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ANDOUT"/>
      <sheetName val="CableLink"/>
      <sheetName val="Ezrow"/>
      <sheetName val="Disclaimer"/>
      <sheetName val="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"/>
      <sheetName val="Notes"/>
      <sheetName val="Control Panel"/>
      <sheetName val="SumH"/>
      <sheetName val="__FDSCACHE__"/>
      <sheetName val="Update"/>
      <sheetName val="ANSR"/>
      <sheetName val="CATP"/>
      <sheetName val="DTPI"/>
      <sheetName val="METZ"/>
      <sheetName val="SAPE"/>
      <sheetName val="TSCC"/>
      <sheetName val="WHIT"/>
      <sheetName val="Modules"/>
      <sheetName val="Gener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ainingTheStreet"/>
      <sheetName val="Inputs"/>
      <sheetName val="S&amp;U and Opening BS"/>
      <sheetName val="IS"/>
      <sheetName val="BS and Cash Flow"/>
      <sheetName val="Ratios"/>
      <sheetName val="Returns"/>
      <sheetName val="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MGESA "/>
      <sheetName val="Hoja1"/>
      <sheetName val="P&amp;G"/>
      <sheetName val="BALANCE"/>
      <sheetName val="dir"/>
      <sheetName val="P&amp;GMM$"/>
      <sheetName val="P&amp;G_POA"/>
      <sheetName val="BANCOS"/>
      <sheetName val="CARTERA"/>
      <sheetName val="PROVISION DE CARTERA"/>
      <sheetName val="CONCILIACION"/>
      <sheetName val="VINCULADOS"/>
      <sheetName val="OTROS ACTIVOS"/>
      <sheetName val="PRÉSTAMOS"/>
      <sheetName val="PRESTAMOS"/>
      <sheetName val="INVENTARIOS"/>
      <sheetName val="DEUDA"/>
      <sheetName val="RENTA"/>
      <sheetName val="PROVISIONES"/>
      <sheetName val="EXTRAORDINARIOS"/>
      <sheetName val="OTROS DEUDORES"/>
      <sheetName val="VALIDACION"/>
      <sheetName val="Combustibles "/>
      <sheetName val="PRINT CARBON"/>
      <sheetName val="MOV CARBON"/>
      <sheetName val="extra var"/>
      <sheetName val="Hoja5"/>
      <sheetName val="Hoja6"/>
      <sheetName val="Hoja7"/>
      <sheetName val="SUMMARY"/>
      <sheetName val="act"/>
      <sheetName val="pas"/>
      <sheetName val="P&amp;GMM$ (2)"/>
      <sheetName val="Informe"/>
      <sheetName val="Emgesa"/>
      <sheetName val="Grales"/>
      <sheetName val="Hoja4"/>
    </sheetNames>
    <sheetDataSet>
      <sheetData sheetId="0">
        <row r="1">
          <cell r="A1" t="str">
            <v>Cuenta</v>
          </cell>
          <cell r="B1" t="str">
            <v>Descripción</v>
          </cell>
          <cell r="C1" t="str">
            <v>Saldo Anterior</v>
          </cell>
          <cell r="D1" t="str">
            <v>Débito</v>
          </cell>
          <cell r="E1" t="str">
            <v>Crédito</v>
          </cell>
          <cell r="F1" t="str">
            <v>Nuevo Saldo</v>
          </cell>
        </row>
        <row r="2">
          <cell r="A2">
            <v>1</v>
          </cell>
          <cell r="B2" t="str">
            <v>ACTIVO</v>
          </cell>
          <cell r="C2">
            <v>9909073331669</v>
          </cell>
          <cell r="D2">
            <v>7051192728943</v>
          </cell>
          <cell r="E2">
            <v>-6324315282945</v>
          </cell>
          <cell r="F2">
            <v>10635950777667</v>
          </cell>
        </row>
        <row r="3">
          <cell r="A3">
            <v>2</v>
          </cell>
          <cell r="B3" t="str">
            <v>PASIVO</v>
          </cell>
          <cell r="C3">
            <v>-4658183989708</v>
          </cell>
          <cell r="D3">
            <v>653901380858</v>
          </cell>
          <cell r="E3">
            <v>-1293285844805</v>
          </cell>
          <cell r="F3">
            <v>-5297568453655</v>
          </cell>
        </row>
        <row r="4">
          <cell r="A4">
            <v>3</v>
          </cell>
          <cell r="B4" t="str">
            <v>PATRIMONIO</v>
          </cell>
          <cell r="C4">
            <v>-4937561260141</v>
          </cell>
          <cell r="D4">
            <v>3015068</v>
          </cell>
          <cell r="E4">
            <v>0</v>
          </cell>
          <cell r="F4">
            <v>-4937558245073</v>
          </cell>
        </row>
        <row r="5">
          <cell r="A5">
            <v>4</v>
          </cell>
          <cell r="B5" t="str">
            <v>INGRESOS</v>
          </cell>
          <cell r="C5">
            <v>-824428782665</v>
          </cell>
          <cell r="D5">
            <v>267807144022</v>
          </cell>
          <cell r="E5">
            <v>-500981872492</v>
          </cell>
          <cell r="F5">
            <v>-1057603511135</v>
          </cell>
        </row>
        <row r="6">
          <cell r="A6">
            <v>5</v>
          </cell>
          <cell r="B6" t="str">
            <v>GASTOS</v>
          </cell>
          <cell r="C6">
            <v>196519693715</v>
          </cell>
          <cell r="D6">
            <v>81808143870</v>
          </cell>
          <cell r="E6">
            <v>-30898553968</v>
          </cell>
          <cell r="F6">
            <v>247429283617</v>
          </cell>
        </row>
        <row r="7">
          <cell r="A7">
            <v>6</v>
          </cell>
          <cell r="B7" t="str">
            <v>COSTOS</v>
          </cell>
          <cell r="C7">
            <v>225418768310</v>
          </cell>
          <cell r="D7">
            <v>0</v>
          </cell>
          <cell r="E7">
            <v>0</v>
          </cell>
          <cell r="F7">
            <v>225418768310</v>
          </cell>
        </row>
        <row r="8">
          <cell r="A8">
            <v>7</v>
          </cell>
          <cell r="B8" t="str">
            <v>COSTO DE PRODUCCION</v>
          </cell>
          <cell r="C8">
            <v>89162238820</v>
          </cell>
          <cell r="D8">
            <v>158041738717</v>
          </cell>
          <cell r="E8">
            <v>-63272597268</v>
          </cell>
          <cell r="F8">
            <v>183931380269</v>
          </cell>
        </row>
        <row r="9">
          <cell r="A9">
            <v>8</v>
          </cell>
          <cell r="B9" t="str">
            <v>CUENTAS DEUDORAS</v>
          </cell>
          <cell r="C9">
            <v>0</v>
          </cell>
          <cell r="D9">
            <v>313246321445</v>
          </cell>
          <cell r="E9">
            <v>-313246321445</v>
          </cell>
          <cell r="F9">
            <v>0</v>
          </cell>
        </row>
        <row r="10">
          <cell r="A10">
            <v>11</v>
          </cell>
          <cell r="B10" t="str">
            <v>EFECTIVO</v>
          </cell>
          <cell r="C10">
            <v>242187315527</v>
          </cell>
          <cell r="D10">
            <v>4092025153779</v>
          </cell>
          <cell r="E10">
            <v>-3747226184909</v>
          </cell>
          <cell r="F10">
            <v>586986284397</v>
          </cell>
        </row>
        <row r="11">
          <cell r="A11">
            <v>12</v>
          </cell>
          <cell r="B11" t="str">
            <v>INVERSIONES</v>
          </cell>
          <cell r="C11">
            <v>289229521984</v>
          </cell>
          <cell r="D11">
            <v>665302272125</v>
          </cell>
          <cell r="E11">
            <v>-318351812146</v>
          </cell>
          <cell r="F11">
            <v>636179981963</v>
          </cell>
        </row>
        <row r="12">
          <cell r="A12">
            <v>14</v>
          </cell>
          <cell r="B12" t="str">
            <v>DEUDORES</v>
          </cell>
          <cell r="C12">
            <v>659429481279</v>
          </cell>
          <cell r="D12">
            <v>1930981382769</v>
          </cell>
          <cell r="E12">
            <v>-1966197558937</v>
          </cell>
          <cell r="F12">
            <v>624213305111</v>
          </cell>
        </row>
        <row r="13">
          <cell r="A13">
            <v>15</v>
          </cell>
          <cell r="B13" t="str">
            <v>INVENTARIOS</v>
          </cell>
          <cell r="C13">
            <v>48307066390</v>
          </cell>
          <cell r="D13">
            <v>19210095503</v>
          </cell>
          <cell r="E13">
            <v>-17899182566</v>
          </cell>
          <cell r="F13">
            <v>49617979327</v>
          </cell>
        </row>
        <row r="14">
          <cell r="A14">
            <v>16</v>
          </cell>
          <cell r="B14" t="str">
            <v>PROPIEDAD PLANTA Y E</v>
          </cell>
          <cell r="C14">
            <v>6217060087966</v>
          </cell>
          <cell r="D14">
            <v>282391673659</v>
          </cell>
          <cell r="E14">
            <v>-220988431378</v>
          </cell>
          <cell r="F14">
            <v>6278463330247</v>
          </cell>
        </row>
        <row r="15">
          <cell r="A15">
            <v>19</v>
          </cell>
          <cell r="B15" t="str">
            <v>OTROS ACTIVOS</v>
          </cell>
          <cell r="C15">
            <v>2452859858523</v>
          </cell>
          <cell r="D15">
            <v>61282151108</v>
          </cell>
          <cell r="E15">
            <v>-53652113009</v>
          </cell>
          <cell r="F15">
            <v>2460489896622</v>
          </cell>
        </row>
        <row r="16">
          <cell r="A16">
            <v>23</v>
          </cell>
          <cell r="B16" t="str">
            <v>OBLIGACIONES FINANCI</v>
          </cell>
          <cell r="C16">
            <v>-312612102659</v>
          </cell>
          <cell r="D16">
            <v>7612102667</v>
          </cell>
          <cell r="E16">
            <v>-9342126000</v>
          </cell>
          <cell r="F16">
            <v>-314342125992</v>
          </cell>
        </row>
        <row r="17">
          <cell r="A17">
            <v>24</v>
          </cell>
          <cell r="B17" t="str">
            <v>CUENTAS POR PAGAR</v>
          </cell>
          <cell r="C17">
            <v>-1118243947983</v>
          </cell>
          <cell r="D17">
            <v>543827756892</v>
          </cell>
          <cell r="E17">
            <v>-534096078824</v>
          </cell>
          <cell r="F17">
            <v>-1108512269915</v>
          </cell>
        </row>
        <row r="18">
          <cell r="A18">
            <v>25</v>
          </cell>
          <cell r="B18" t="str">
            <v>OBLIGACIONES LABORAL</v>
          </cell>
          <cell r="C18">
            <v>-11257571225</v>
          </cell>
          <cell r="D18">
            <v>10172698744</v>
          </cell>
          <cell r="E18">
            <v>-11110062951</v>
          </cell>
          <cell r="F18">
            <v>-12194935432</v>
          </cell>
        </row>
        <row r="19">
          <cell r="A19">
            <v>26</v>
          </cell>
          <cell r="B19" t="str">
            <v>OTROS BONOS Y TÍTULO</v>
          </cell>
          <cell r="C19">
            <v>-2885695586830</v>
          </cell>
          <cell r="D19">
            <v>48398678172</v>
          </cell>
          <cell r="E19">
            <v>-651406535090</v>
          </cell>
          <cell r="F19">
            <v>-3488703443748</v>
          </cell>
        </row>
        <row r="20">
          <cell r="A20">
            <v>27</v>
          </cell>
          <cell r="B20" t="str">
            <v>PASIVOS ESTIMADOS</v>
          </cell>
          <cell r="C20">
            <v>-328116945673</v>
          </cell>
          <cell r="D20">
            <v>43825404196</v>
          </cell>
          <cell r="E20">
            <v>-87296215123</v>
          </cell>
          <cell r="F20">
            <v>-371587756600</v>
          </cell>
        </row>
        <row r="21">
          <cell r="A21">
            <v>29</v>
          </cell>
          <cell r="B21" t="str">
            <v>OTROS PASIVOS</v>
          </cell>
          <cell r="C21">
            <v>-2257835338</v>
          </cell>
          <cell r="D21">
            <v>64740187</v>
          </cell>
          <cell r="E21">
            <v>-34826817</v>
          </cell>
          <cell r="F21">
            <v>-2227921968</v>
          </cell>
        </row>
        <row r="22">
          <cell r="A22">
            <v>32</v>
          </cell>
          <cell r="B22" t="str">
            <v>PATRIMONIO INSTITUCI</v>
          </cell>
          <cell r="C22">
            <v>-4937561260141</v>
          </cell>
          <cell r="D22">
            <v>3015068</v>
          </cell>
          <cell r="E22">
            <v>0</v>
          </cell>
          <cell r="F22">
            <v>-4937558245073</v>
          </cell>
        </row>
        <row r="23">
          <cell r="A23">
            <v>43</v>
          </cell>
          <cell r="B23" t="str">
            <v>VENTA DE SERVICIOS</v>
          </cell>
          <cell r="C23">
            <v>-814859158420</v>
          </cell>
          <cell r="D23">
            <v>267510460059</v>
          </cell>
          <cell r="E23">
            <v>-496602206689</v>
          </cell>
          <cell r="F23">
            <v>-1043950905050</v>
          </cell>
        </row>
        <row r="24">
          <cell r="A24">
            <v>48</v>
          </cell>
          <cell r="B24" t="str">
            <v>OTROS INGRESOS</v>
          </cell>
          <cell r="C24">
            <v>-9569624245</v>
          </cell>
          <cell r="D24">
            <v>296683963</v>
          </cell>
          <cell r="E24">
            <v>-4379665803</v>
          </cell>
          <cell r="F24">
            <v>-13652606085</v>
          </cell>
        </row>
        <row r="25">
          <cell r="A25">
            <v>51</v>
          </cell>
          <cell r="B25" t="str">
            <v>ADMINISTRACIÓN//OPER</v>
          </cell>
          <cell r="C25">
            <v>7561622829</v>
          </cell>
          <cell r="D25">
            <v>2646644335</v>
          </cell>
          <cell r="E25">
            <v>-549715678</v>
          </cell>
          <cell r="F25">
            <v>9658551486</v>
          </cell>
        </row>
        <row r="26">
          <cell r="A26">
            <v>53</v>
          </cell>
          <cell r="B26" t="str">
            <v>PROVIS, AGOTAMIENTO,</v>
          </cell>
          <cell r="C26">
            <v>146550180689</v>
          </cell>
          <cell r="D26">
            <v>37865581657</v>
          </cell>
          <cell r="E26">
            <v>-306505206</v>
          </cell>
          <cell r="F26">
            <v>184109257140</v>
          </cell>
        </row>
        <row r="27">
          <cell r="A27">
            <v>58</v>
          </cell>
          <cell r="B27" t="str">
            <v>OTROS GASTOS</v>
          </cell>
          <cell r="C27">
            <v>42407890197</v>
          </cell>
          <cell r="D27">
            <v>41295917878</v>
          </cell>
          <cell r="E27">
            <v>-30042333084</v>
          </cell>
          <cell r="F27">
            <v>53661474991</v>
          </cell>
        </row>
        <row r="28">
          <cell r="A28">
            <v>63</v>
          </cell>
          <cell r="B28" t="str">
            <v>COSTO DE VENTAS DE S</v>
          </cell>
          <cell r="C28">
            <v>225418768310</v>
          </cell>
          <cell r="D28">
            <v>0</v>
          </cell>
          <cell r="E28">
            <v>0</v>
          </cell>
          <cell r="F28">
            <v>225418768310</v>
          </cell>
        </row>
        <row r="29">
          <cell r="A29">
            <v>75</v>
          </cell>
          <cell r="B29" t="str">
            <v>SERVICIOS PUBLICOS</v>
          </cell>
          <cell r="C29">
            <v>89162238820</v>
          </cell>
          <cell r="D29">
            <v>158041738717</v>
          </cell>
          <cell r="E29">
            <v>-63272597268</v>
          </cell>
          <cell r="F29">
            <v>183931380269</v>
          </cell>
        </row>
        <row r="30">
          <cell r="A30">
            <v>81</v>
          </cell>
          <cell r="B30" t="str">
            <v>DERECHOS CONTINGENTE</v>
          </cell>
          <cell r="C30">
            <v>842720209474</v>
          </cell>
          <cell r="D30">
            <v>0</v>
          </cell>
          <cell r="E30">
            <v>0</v>
          </cell>
          <cell r="F30">
            <v>842720209474</v>
          </cell>
        </row>
        <row r="31">
          <cell r="A31">
            <v>83</v>
          </cell>
          <cell r="B31" t="str">
            <v>DEUDORAS DE CONTROL</v>
          </cell>
          <cell r="C31">
            <v>60340313366</v>
          </cell>
          <cell r="D31">
            <v>313246321445</v>
          </cell>
          <cell r="E31">
            <v>-313246321445</v>
          </cell>
          <cell r="F31">
            <v>60340313366</v>
          </cell>
        </row>
        <row r="32">
          <cell r="A32">
            <v>89</v>
          </cell>
          <cell r="B32" t="str">
            <v>DEUDORAS POR CONTRA</v>
          </cell>
          <cell r="C32">
            <v>-903060522840</v>
          </cell>
          <cell r="D32">
            <v>0</v>
          </cell>
          <cell r="E32">
            <v>0</v>
          </cell>
          <cell r="F32">
            <v>-903060522840</v>
          </cell>
        </row>
        <row r="33">
          <cell r="A33">
            <v>91</v>
          </cell>
          <cell r="B33" t="str">
            <v>RESPONSABILIDADES CO</v>
          </cell>
          <cell r="C33">
            <v>-603641658270</v>
          </cell>
          <cell r="D33">
            <v>0</v>
          </cell>
          <cell r="E33">
            <v>0</v>
          </cell>
          <cell r="F33">
            <v>-603641658270</v>
          </cell>
        </row>
        <row r="34">
          <cell r="A34">
            <v>92</v>
          </cell>
          <cell r="B34" t="str">
            <v>ACREEDORAS FISCALES</v>
          </cell>
          <cell r="C34">
            <v>-2019261186861</v>
          </cell>
          <cell r="D34">
            <v>0</v>
          </cell>
          <cell r="E34">
            <v>0</v>
          </cell>
          <cell r="F34">
            <v>-2019261186861</v>
          </cell>
        </row>
        <row r="35">
          <cell r="A35">
            <v>95</v>
          </cell>
          <cell r="B35" t="str">
            <v>ACREEDORAS FISCALES</v>
          </cell>
          <cell r="C35">
            <v>6294719010</v>
          </cell>
          <cell r="D35">
            <v>0</v>
          </cell>
          <cell r="E35">
            <v>0</v>
          </cell>
          <cell r="F35">
            <v>6294719010</v>
          </cell>
        </row>
        <row r="36">
          <cell r="A36">
            <v>99</v>
          </cell>
          <cell r="B36" t="str">
            <v>ACREEDORAS POR CONTR</v>
          </cell>
          <cell r="C36">
            <v>2616608126121</v>
          </cell>
          <cell r="D36">
            <v>0</v>
          </cell>
          <cell r="E36">
            <v>0</v>
          </cell>
          <cell r="F36">
            <v>2616608126121</v>
          </cell>
        </row>
        <row r="37">
          <cell r="A37">
            <v>1105</v>
          </cell>
          <cell r="B37" t="str">
            <v>CAJA</v>
          </cell>
          <cell r="C37">
            <v>47534627</v>
          </cell>
          <cell r="D37">
            <v>3070392</v>
          </cell>
          <cell r="E37">
            <v>-7312676</v>
          </cell>
          <cell r="F37">
            <v>43292343</v>
          </cell>
        </row>
        <row r="38">
          <cell r="A38">
            <v>1110</v>
          </cell>
          <cell r="B38" t="str">
            <v>BANCOS Y CORPORACION</v>
          </cell>
          <cell r="C38">
            <v>242139780900</v>
          </cell>
          <cell r="D38">
            <v>4092022083387</v>
          </cell>
          <cell r="E38">
            <v>-3747218872233</v>
          </cell>
          <cell r="F38">
            <v>586942992054</v>
          </cell>
        </row>
        <row r="39">
          <cell r="A39">
            <v>1201</v>
          </cell>
          <cell r="B39" t="str">
            <v>INVERSIONES ADMIN.LI</v>
          </cell>
          <cell r="C39">
            <v>281770759747</v>
          </cell>
          <cell r="D39">
            <v>653555615355</v>
          </cell>
          <cell r="E39">
            <v>-305913727150</v>
          </cell>
          <cell r="F39">
            <v>629412647952</v>
          </cell>
        </row>
        <row r="40">
          <cell r="A40">
            <v>1206</v>
          </cell>
          <cell r="B40" t="str">
            <v>INVERSIONES - OPERAC</v>
          </cell>
          <cell r="C40">
            <v>-1098294515</v>
          </cell>
          <cell r="D40">
            <v>11746656770</v>
          </cell>
          <cell r="E40">
            <v>-12434456382</v>
          </cell>
          <cell r="F40">
            <v>-1786094127</v>
          </cell>
        </row>
        <row r="41">
          <cell r="A41">
            <v>1207</v>
          </cell>
          <cell r="B41" t="str">
            <v>INVERSIONES PATRIMON</v>
          </cell>
          <cell r="C41">
            <v>8324464506</v>
          </cell>
          <cell r="D41">
            <v>0</v>
          </cell>
          <cell r="E41">
            <v>0</v>
          </cell>
          <cell r="F41">
            <v>8324464506</v>
          </cell>
        </row>
        <row r="42">
          <cell r="A42">
            <v>1208</v>
          </cell>
          <cell r="B42" t="str">
            <v>INVERSIONES PATRIMON</v>
          </cell>
          <cell r="C42">
            <v>232592246</v>
          </cell>
          <cell r="D42">
            <v>0</v>
          </cell>
          <cell r="E42">
            <v>-3628614</v>
          </cell>
          <cell r="F42">
            <v>228963632</v>
          </cell>
        </row>
        <row r="43">
          <cell r="A43">
            <v>1408</v>
          </cell>
          <cell r="B43" t="str">
            <v>SERVICIOS PUBLICOS</v>
          </cell>
          <cell r="C43">
            <v>298815232236</v>
          </cell>
          <cell r="D43">
            <v>631683272667</v>
          </cell>
          <cell r="E43">
            <v>-670129653472</v>
          </cell>
          <cell r="F43">
            <v>260368851431</v>
          </cell>
        </row>
        <row r="44">
          <cell r="A44">
            <v>1420</v>
          </cell>
          <cell r="B44" t="str">
            <v>AVANCES Y ANTICIPOS</v>
          </cell>
          <cell r="C44">
            <v>132252560894</v>
          </cell>
          <cell r="D44">
            <v>131537772857</v>
          </cell>
          <cell r="E44">
            <v>-139537455513</v>
          </cell>
          <cell r="F44">
            <v>124252878238</v>
          </cell>
        </row>
        <row r="45">
          <cell r="A45">
            <v>1422</v>
          </cell>
          <cell r="B45" t="str">
            <v>ANTIC.O SALDOS A FAV</v>
          </cell>
          <cell r="C45">
            <v>181929195139</v>
          </cell>
          <cell r="D45">
            <v>8277290917</v>
          </cell>
          <cell r="E45">
            <v>-320352585</v>
          </cell>
          <cell r="F45">
            <v>189886133471</v>
          </cell>
        </row>
        <row r="46">
          <cell r="A46">
            <v>1425</v>
          </cell>
          <cell r="B46" t="str">
            <v>DEPOSITOS ENTREGADOS</v>
          </cell>
          <cell r="C46">
            <v>465952121</v>
          </cell>
          <cell r="D46">
            <v>265024264</v>
          </cell>
          <cell r="E46">
            <v>-319554958</v>
          </cell>
          <cell r="F46">
            <v>411421427</v>
          </cell>
        </row>
        <row r="47">
          <cell r="A47">
            <v>1470</v>
          </cell>
          <cell r="B47" t="str">
            <v>OTROS DEUDORES</v>
          </cell>
          <cell r="C47">
            <v>49067324817</v>
          </cell>
          <cell r="D47">
            <v>1159000927273</v>
          </cell>
          <cell r="E47">
            <v>-1155736224845</v>
          </cell>
          <cell r="F47">
            <v>52332027245</v>
          </cell>
        </row>
        <row r="48">
          <cell r="A48">
            <v>1480</v>
          </cell>
          <cell r="B48" t="str">
            <v>PROVISION PARA DEUDO</v>
          </cell>
          <cell r="C48">
            <v>-3100783928</v>
          </cell>
          <cell r="D48">
            <v>217094791</v>
          </cell>
          <cell r="E48">
            <v>-154317564</v>
          </cell>
          <cell r="F48">
            <v>-3038006701</v>
          </cell>
        </row>
        <row r="49">
          <cell r="A49">
            <v>1518</v>
          </cell>
          <cell r="B49" t="str">
            <v>MATERIALES PARA PRES</v>
          </cell>
          <cell r="C49">
            <v>49163073490</v>
          </cell>
          <cell r="D49">
            <v>19210095503</v>
          </cell>
          <cell r="E49">
            <v>-17899182566</v>
          </cell>
          <cell r="F49">
            <v>50473986427</v>
          </cell>
        </row>
        <row r="50">
          <cell r="A50">
            <v>1580</v>
          </cell>
          <cell r="B50" t="str">
            <v>PROVISION INVENTARIO</v>
          </cell>
          <cell r="C50">
            <v>-856007100</v>
          </cell>
          <cell r="D50">
            <v>0</v>
          </cell>
          <cell r="E50">
            <v>0</v>
          </cell>
          <cell r="F50">
            <v>-856007100</v>
          </cell>
        </row>
        <row r="51">
          <cell r="A51">
            <v>1605</v>
          </cell>
          <cell r="B51" t="str">
            <v>TERRENOS</v>
          </cell>
          <cell r="C51">
            <v>243448522283</v>
          </cell>
          <cell r="D51">
            <v>1788782843</v>
          </cell>
          <cell r="E51">
            <v>0</v>
          </cell>
          <cell r="F51">
            <v>245237305126</v>
          </cell>
        </row>
        <row r="52">
          <cell r="A52">
            <v>1615</v>
          </cell>
          <cell r="B52" t="str">
            <v>CONSTRUCCIONES EN CU</v>
          </cell>
          <cell r="C52">
            <v>1427263252033</v>
          </cell>
          <cell r="D52">
            <v>107517251027</v>
          </cell>
          <cell r="E52">
            <v>-47081214958</v>
          </cell>
          <cell r="F52">
            <v>1487699288102</v>
          </cell>
        </row>
        <row r="53">
          <cell r="A53">
            <v>1620</v>
          </cell>
          <cell r="B53" t="str">
            <v>MAQUINARIA , PLANTA</v>
          </cell>
          <cell r="C53">
            <v>1263221295</v>
          </cell>
          <cell r="D53">
            <v>162083952758</v>
          </cell>
          <cell r="E53">
            <v>-162149596104</v>
          </cell>
          <cell r="F53">
            <v>1197577949</v>
          </cell>
        </row>
        <row r="54">
          <cell r="A54">
            <v>1640</v>
          </cell>
          <cell r="B54" t="str">
            <v>EDIFICACIONES</v>
          </cell>
          <cell r="C54">
            <v>78763104653</v>
          </cell>
          <cell r="D54">
            <v>900050018</v>
          </cell>
          <cell r="E54">
            <v>0</v>
          </cell>
          <cell r="F54">
            <v>79663154671</v>
          </cell>
        </row>
        <row r="55">
          <cell r="A55">
            <v>1645</v>
          </cell>
          <cell r="B55" t="str">
            <v>PLANTAS, DUCTOS Y TÚ</v>
          </cell>
          <cell r="C55">
            <v>7179235193792</v>
          </cell>
          <cell r="D55">
            <v>9332374935</v>
          </cell>
          <cell r="E55">
            <v>-102634147</v>
          </cell>
          <cell r="F55">
            <v>7188464934580</v>
          </cell>
        </row>
        <row r="56">
          <cell r="A56">
            <v>1650</v>
          </cell>
          <cell r="B56" t="str">
            <v>REDES, LINEAS Y CABL</v>
          </cell>
          <cell r="C56">
            <v>544970204</v>
          </cell>
          <cell r="D56">
            <v>0</v>
          </cell>
          <cell r="E56">
            <v>0</v>
          </cell>
          <cell r="F56">
            <v>544970204</v>
          </cell>
        </row>
        <row r="57">
          <cell r="A57">
            <v>1655</v>
          </cell>
          <cell r="B57" t="str">
            <v>MAQUINARIA Y EQUIPO</v>
          </cell>
          <cell r="C57">
            <v>34186309167</v>
          </cell>
          <cell r="D57">
            <v>507901444</v>
          </cell>
          <cell r="E57">
            <v>0</v>
          </cell>
          <cell r="F57">
            <v>34694210611</v>
          </cell>
        </row>
        <row r="58">
          <cell r="A58">
            <v>1665</v>
          </cell>
          <cell r="B58" t="str">
            <v>MUEBLES, ENSERES Y E</v>
          </cell>
          <cell r="C58">
            <v>12196244418</v>
          </cell>
          <cell r="D58">
            <v>35147623</v>
          </cell>
          <cell r="E58">
            <v>0</v>
          </cell>
          <cell r="F58">
            <v>12231392041</v>
          </cell>
        </row>
        <row r="59">
          <cell r="A59">
            <v>1670</v>
          </cell>
          <cell r="B59" t="str">
            <v>EQUIPO DE COMUNICACI</v>
          </cell>
          <cell r="C59">
            <v>30681454396</v>
          </cell>
          <cell r="D59">
            <v>198778446</v>
          </cell>
          <cell r="E59">
            <v>0</v>
          </cell>
          <cell r="F59">
            <v>30880232842</v>
          </cell>
        </row>
        <row r="60">
          <cell r="A60">
            <v>1675</v>
          </cell>
          <cell r="B60" t="str">
            <v>EQUIPO TRANSPORTE,TR</v>
          </cell>
          <cell r="C60">
            <v>7264517662</v>
          </cell>
          <cell r="D60">
            <v>0</v>
          </cell>
          <cell r="E60">
            <v>0</v>
          </cell>
          <cell r="F60">
            <v>7264517662</v>
          </cell>
        </row>
        <row r="61">
          <cell r="A61">
            <v>1685</v>
          </cell>
          <cell r="B61" t="str">
            <v>DEPRECIACION ACUMULA</v>
          </cell>
          <cell r="C61">
            <v>-2797786701937</v>
          </cell>
          <cell r="D61">
            <v>27434565</v>
          </cell>
          <cell r="E61">
            <v>-11654986169</v>
          </cell>
          <cell r="F61">
            <v>-2809414253541</v>
          </cell>
        </row>
        <row r="62">
          <cell r="A62">
            <v>1905</v>
          </cell>
          <cell r="B62" t="str">
            <v>GASTOS PAGADOS POR A</v>
          </cell>
          <cell r="C62">
            <v>9196256085</v>
          </cell>
          <cell r="D62">
            <v>0</v>
          </cell>
          <cell r="E62">
            <v>-1519953150</v>
          </cell>
          <cell r="F62">
            <v>7676302935</v>
          </cell>
        </row>
        <row r="63">
          <cell r="A63">
            <v>1910</v>
          </cell>
          <cell r="B63" t="str">
            <v>CARGOS DIFERIDOS</v>
          </cell>
          <cell r="C63">
            <v>213901956397</v>
          </cell>
          <cell r="D63">
            <v>47436992309</v>
          </cell>
          <cell r="E63">
            <v>-47744728415</v>
          </cell>
          <cell r="F63">
            <v>213594220291</v>
          </cell>
        </row>
        <row r="64">
          <cell r="A64">
            <v>1915</v>
          </cell>
          <cell r="B64" t="str">
            <v>OBRAS Y MEJORAS EN P</v>
          </cell>
          <cell r="C64">
            <v>9795359</v>
          </cell>
          <cell r="D64">
            <v>0</v>
          </cell>
          <cell r="E64">
            <v>-1399337</v>
          </cell>
          <cell r="F64">
            <v>8396022</v>
          </cell>
        </row>
        <row r="65">
          <cell r="A65">
            <v>1920</v>
          </cell>
          <cell r="B65" t="str">
            <v>BIENES ENTREGADOS A</v>
          </cell>
          <cell r="C65">
            <v>30992579</v>
          </cell>
          <cell r="D65">
            <v>0</v>
          </cell>
          <cell r="E65">
            <v>0</v>
          </cell>
          <cell r="F65">
            <v>30992579</v>
          </cell>
        </row>
        <row r="66">
          <cell r="A66">
            <v>1926</v>
          </cell>
          <cell r="B66" t="str">
            <v>DERECHOS EN FIDEICOM</v>
          </cell>
          <cell r="C66">
            <v>7467049747</v>
          </cell>
          <cell r="D66">
            <v>3668163568</v>
          </cell>
          <cell r="E66">
            <v>-1991998248</v>
          </cell>
          <cell r="F66">
            <v>9143215067</v>
          </cell>
        </row>
        <row r="67">
          <cell r="A67">
            <v>1970</v>
          </cell>
          <cell r="B67" t="str">
            <v>INTANGIBLES</v>
          </cell>
          <cell r="C67">
            <v>86013469988</v>
          </cell>
          <cell r="D67">
            <v>10176995231</v>
          </cell>
          <cell r="E67">
            <v>-335816138</v>
          </cell>
          <cell r="F67">
            <v>95854649081</v>
          </cell>
        </row>
        <row r="68">
          <cell r="A68">
            <v>1975</v>
          </cell>
          <cell r="B68" t="str">
            <v>AMORTIZACION ACUMULA</v>
          </cell>
          <cell r="C68">
            <v>-30470362130</v>
          </cell>
          <cell r="D68">
            <v>0</v>
          </cell>
          <cell r="E68">
            <v>-2056030653</v>
          </cell>
          <cell r="F68">
            <v>-32526392783</v>
          </cell>
        </row>
        <row r="69">
          <cell r="A69">
            <v>1999</v>
          </cell>
          <cell r="B69" t="str">
            <v>VALORIZACIONES</v>
          </cell>
          <cell r="C69">
            <v>2166710700498</v>
          </cell>
          <cell r="D69">
            <v>0</v>
          </cell>
          <cell r="E69">
            <v>-2187068</v>
          </cell>
          <cell r="F69">
            <v>2166708513430</v>
          </cell>
        </row>
        <row r="70">
          <cell r="A70">
            <v>2302</v>
          </cell>
          <cell r="B70" t="str">
            <v>CREDITOS OBTENIDOS</v>
          </cell>
          <cell r="C70">
            <v>-305000000000</v>
          </cell>
          <cell r="D70">
            <v>0</v>
          </cell>
          <cell r="E70">
            <v>0</v>
          </cell>
          <cell r="F70">
            <v>-305000000000</v>
          </cell>
        </row>
        <row r="71">
          <cell r="A71">
            <v>2322</v>
          </cell>
          <cell r="B71" t="str">
            <v>INTERESES CREDITO OB</v>
          </cell>
          <cell r="C71">
            <v>-7612102659</v>
          </cell>
          <cell r="D71">
            <v>7612102667</v>
          </cell>
          <cell r="E71">
            <v>-9342126000</v>
          </cell>
          <cell r="F71">
            <v>-9342125992</v>
          </cell>
        </row>
        <row r="72">
          <cell r="A72">
            <v>2401</v>
          </cell>
          <cell r="B72" t="str">
            <v>ADQUISICIÓN BIENES Y</v>
          </cell>
          <cell r="C72">
            <v>-214327372929</v>
          </cell>
          <cell r="D72">
            <v>374985388824</v>
          </cell>
          <cell r="E72">
            <v>-364336237891</v>
          </cell>
          <cell r="F72">
            <v>-203678221996</v>
          </cell>
        </row>
        <row r="73">
          <cell r="A73">
            <v>2406</v>
          </cell>
          <cell r="B73" t="str">
            <v>ADQUISICION BIENES Y</v>
          </cell>
          <cell r="C73">
            <v>-984108681</v>
          </cell>
          <cell r="D73">
            <v>1908120036</v>
          </cell>
          <cell r="E73">
            <v>-946158601</v>
          </cell>
          <cell r="F73">
            <v>-22147246</v>
          </cell>
        </row>
        <row r="74">
          <cell r="A74">
            <v>2425</v>
          </cell>
          <cell r="B74" t="str">
            <v>ACREEDORES</v>
          </cell>
          <cell r="C74">
            <v>-871754650755</v>
          </cell>
          <cell r="D74">
            <v>81611761368</v>
          </cell>
          <cell r="E74">
            <v>-81636766780</v>
          </cell>
          <cell r="F74">
            <v>-871779656167</v>
          </cell>
        </row>
        <row r="75">
          <cell r="A75">
            <v>2430</v>
          </cell>
          <cell r="B75" t="str">
            <v>SUBSIDIOS ASIGNADOS</v>
          </cell>
          <cell r="C75">
            <v>0</v>
          </cell>
          <cell r="D75">
            <v>3404007342</v>
          </cell>
          <cell r="E75">
            <v>-3374526958</v>
          </cell>
          <cell r="F75">
            <v>29480384</v>
          </cell>
        </row>
        <row r="76">
          <cell r="A76">
            <v>2436</v>
          </cell>
          <cell r="B76" t="str">
            <v>RETENCIÓN FUENTE E I</v>
          </cell>
          <cell r="C76">
            <v>-9034579749</v>
          </cell>
          <cell r="D76">
            <v>9164612249</v>
          </cell>
          <cell r="E76">
            <v>-9856389391</v>
          </cell>
          <cell r="F76">
            <v>-9726356891</v>
          </cell>
        </row>
        <row r="77">
          <cell r="A77">
            <v>2437</v>
          </cell>
          <cell r="B77" t="str">
            <v>RETENCION IMPUESTO I</v>
          </cell>
          <cell r="C77">
            <v>-309617426</v>
          </cell>
          <cell r="D77">
            <v>321287929</v>
          </cell>
          <cell r="E77">
            <v>-154315554</v>
          </cell>
          <cell r="F77">
            <v>-142645051</v>
          </cell>
        </row>
        <row r="78">
          <cell r="A78">
            <v>2440</v>
          </cell>
          <cell r="B78" t="str">
            <v>IMPUESTOS,CONTRIBUC.</v>
          </cell>
          <cell r="C78">
            <v>-7599738419</v>
          </cell>
          <cell r="D78">
            <v>6394688208</v>
          </cell>
          <cell r="E78">
            <v>-6787161481</v>
          </cell>
          <cell r="F78">
            <v>-7992211692</v>
          </cell>
        </row>
        <row r="79">
          <cell r="A79">
            <v>2445</v>
          </cell>
          <cell r="B79" t="str">
            <v>IMPUESTO AL VALOR AG</v>
          </cell>
          <cell r="C79">
            <v>-56351658</v>
          </cell>
          <cell r="D79">
            <v>120102388</v>
          </cell>
          <cell r="E79">
            <v>-79567033</v>
          </cell>
          <cell r="F79">
            <v>-15816303</v>
          </cell>
        </row>
        <row r="80">
          <cell r="A80">
            <v>2450</v>
          </cell>
          <cell r="B80" t="str">
            <v>AVANCES Y ANTICIPOS</v>
          </cell>
          <cell r="C80">
            <v>-22100938</v>
          </cell>
          <cell r="D80">
            <v>28286858170</v>
          </cell>
          <cell r="E80">
            <v>-28286858170</v>
          </cell>
          <cell r="F80">
            <v>-22100938</v>
          </cell>
        </row>
        <row r="81">
          <cell r="A81">
            <v>2455</v>
          </cell>
          <cell r="B81" t="str">
            <v>DEPOSITOS RECIBIDOS</v>
          </cell>
          <cell r="C81">
            <v>-5091461151</v>
          </cell>
          <cell r="D81">
            <v>2007020467</v>
          </cell>
          <cell r="E81">
            <v>-2492351010</v>
          </cell>
          <cell r="F81">
            <v>-5576791694</v>
          </cell>
        </row>
        <row r="82">
          <cell r="A82">
            <v>2490</v>
          </cell>
          <cell r="B82" t="str">
            <v>OTRAS CUENTAS POR PA</v>
          </cell>
          <cell r="C82">
            <v>-9063966277</v>
          </cell>
          <cell r="D82">
            <v>35623909911</v>
          </cell>
          <cell r="E82">
            <v>-36145745955</v>
          </cell>
          <cell r="F82">
            <v>-9585802321</v>
          </cell>
        </row>
        <row r="83">
          <cell r="A83">
            <v>2505</v>
          </cell>
          <cell r="B83" t="str">
            <v>SALARIOS Y PRESTACIO</v>
          </cell>
          <cell r="C83">
            <v>-11257571225</v>
          </cell>
          <cell r="D83">
            <v>10172698744</v>
          </cell>
          <cell r="E83">
            <v>-11110062951</v>
          </cell>
          <cell r="F83">
            <v>-12194935432</v>
          </cell>
        </row>
        <row r="84">
          <cell r="A84">
            <v>2630</v>
          </cell>
          <cell r="B84" t="str">
            <v>TÍTULOS EMITIDOS</v>
          </cell>
          <cell r="C84">
            <v>-2885695586830</v>
          </cell>
          <cell r="D84">
            <v>48398678172</v>
          </cell>
          <cell r="E84">
            <v>-651406535090</v>
          </cell>
          <cell r="F84">
            <v>-3488703443748</v>
          </cell>
        </row>
        <row r="85">
          <cell r="A85">
            <v>2705</v>
          </cell>
          <cell r="B85" t="str">
            <v>PROVISIONES PARA OBL</v>
          </cell>
          <cell r="C85">
            <v>-151721283000</v>
          </cell>
          <cell r="D85">
            <v>0</v>
          </cell>
          <cell r="E85">
            <v>-37323038000</v>
          </cell>
          <cell r="F85">
            <v>-189044321000</v>
          </cell>
        </row>
        <row r="86">
          <cell r="A86">
            <v>2710</v>
          </cell>
          <cell r="B86" t="str">
            <v>PROVISION PARA CONTI</v>
          </cell>
          <cell r="C86">
            <v>-2352547966</v>
          </cell>
          <cell r="D86">
            <v>0</v>
          </cell>
          <cell r="E86">
            <v>-1005979445</v>
          </cell>
          <cell r="F86">
            <v>-3358527411</v>
          </cell>
        </row>
        <row r="87">
          <cell r="A87">
            <v>2715</v>
          </cell>
          <cell r="B87" t="str">
            <v>PROVISION PARA PREST</v>
          </cell>
          <cell r="C87">
            <v>-3783477444</v>
          </cell>
          <cell r="D87">
            <v>0</v>
          </cell>
          <cell r="E87">
            <v>-153793938</v>
          </cell>
          <cell r="F87">
            <v>-3937271382</v>
          </cell>
        </row>
        <row r="88">
          <cell r="A88">
            <v>2720</v>
          </cell>
          <cell r="B88" t="str">
            <v>PROVISION PARA PENSI</v>
          </cell>
          <cell r="C88">
            <v>-72847242134</v>
          </cell>
          <cell r="D88">
            <v>1591936639</v>
          </cell>
          <cell r="E88">
            <v>-1591936639</v>
          </cell>
          <cell r="F88">
            <v>-72847242134</v>
          </cell>
        </row>
        <row r="89">
          <cell r="A89">
            <v>2790</v>
          </cell>
          <cell r="B89" t="str">
            <v>PROVISIONES DIVERSAS</v>
          </cell>
          <cell r="C89">
            <v>-97412395129</v>
          </cell>
          <cell r="D89">
            <v>42233467557</v>
          </cell>
          <cell r="E89">
            <v>-47221467101</v>
          </cell>
          <cell r="F89">
            <v>-102400394673</v>
          </cell>
        </row>
        <row r="90">
          <cell r="A90">
            <v>2910</v>
          </cell>
          <cell r="B90" t="str">
            <v>INGRESOS RECIBIDOS P</v>
          </cell>
          <cell r="C90">
            <v>-2257835338</v>
          </cell>
          <cell r="D90">
            <v>64740187</v>
          </cell>
          <cell r="E90">
            <v>-34826817</v>
          </cell>
          <cell r="F90">
            <v>-2227921968</v>
          </cell>
        </row>
        <row r="91">
          <cell r="A91">
            <v>3204</v>
          </cell>
          <cell r="B91" t="str">
            <v>CAPITAL SUSCRITO Y P</v>
          </cell>
          <cell r="C91">
            <v>-655222312800</v>
          </cell>
          <cell r="D91">
            <v>0</v>
          </cell>
          <cell r="E91">
            <v>0</v>
          </cell>
          <cell r="F91">
            <v>-655222312800</v>
          </cell>
        </row>
        <row r="92">
          <cell r="A92">
            <v>3210</v>
          </cell>
          <cell r="B92" t="str">
            <v>PRIMA COLOCACION DE</v>
          </cell>
          <cell r="C92">
            <v>-113255816212</v>
          </cell>
          <cell r="D92">
            <v>0</v>
          </cell>
          <cell r="E92">
            <v>0</v>
          </cell>
          <cell r="F92">
            <v>-113255816212</v>
          </cell>
        </row>
        <row r="93">
          <cell r="A93">
            <v>3215</v>
          </cell>
          <cell r="B93" t="str">
            <v>RESERVAS</v>
          </cell>
          <cell r="C93">
            <v>-327789283513</v>
          </cell>
          <cell r="D93">
            <v>0</v>
          </cell>
          <cell r="E93">
            <v>0</v>
          </cell>
          <cell r="F93">
            <v>-327789283513</v>
          </cell>
        </row>
        <row r="94">
          <cell r="A94">
            <v>3225</v>
          </cell>
          <cell r="B94" t="str">
            <v>RESULTADOS EJERCICIO</v>
          </cell>
          <cell r="C94">
            <v>-8</v>
          </cell>
          <cell r="D94">
            <v>0</v>
          </cell>
          <cell r="E94">
            <v>0</v>
          </cell>
          <cell r="F94">
            <v>-8</v>
          </cell>
        </row>
        <row r="95">
          <cell r="A95">
            <v>3240</v>
          </cell>
          <cell r="B95" t="str">
            <v>SUPERÁVIT POR VALORI</v>
          </cell>
          <cell r="C95">
            <v>-2166710571978</v>
          </cell>
          <cell r="D95">
            <v>3015068</v>
          </cell>
          <cell r="E95">
            <v>0</v>
          </cell>
          <cell r="F95">
            <v>-2166707556910</v>
          </cell>
        </row>
        <row r="96">
          <cell r="A96">
            <v>3245</v>
          </cell>
          <cell r="B96" t="str">
            <v>REVALORIZACIÓN DEL P</v>
          </cell>
          <cell r="C96">
            <v>-1674583275630</v>
          </cell>
          <cell r="D96">
            <v>0</v>
          </cell>
          <cell r="E96">
            <v>0</v>
          </cell>
          <cell r="F96">
            <v>-1674583275630</v>
          </cell>
        </row>
        <row r="97">
          <cell r="A97">
            <v>4315</v>
          </cell>
          <cell r="B97" t="str">
            <v>SERVICIOS DE ENERGIA</v>
          </cell>
          <cell r="C97">
            <v>-813979077290</v>
          </cell>
          <cell r="D97">
            <v>267239129898</v>
          </cell>
          <cell r="E97">
            <v>-496135043914</v>
          </cell>
          <cell r="F97">
            <v>-1042874991306</v>
          </cell>
        </row>
        <row r="98">
          <cell r="A98">
            <v>4390</v>
          </cell>
          <cell r="B98" t="str">
            <v>OTROS SERVICIOS</v>
          </cell>
          <cell r="C98">
            <v>-880081130</v>
          </cell>
          <cell r="D98">
            <v>271330161</v>
          </cell>
          <cell r="E98">
            <v>-467162775</v>
          </cell>
          <cell r="F98">
            <v>-1075913744</v>
          </cell>
        </row>
        <row r="99">
          <cell r="A99">
            <v>4805</v>
          </cell>
          <cell r="B99" t="str">
            <v>FINANCIEROS</v>
          </cell>
          <cell r="C99">
            <v>-3471335502</v>
          </cell>
          <cell r="D99">
            <v>237807931</v>
          </cell>
          <cell r="E99">
            <v>-1413110950</v>
          </cell>
          <cell r="F99">
            <v>-4646638521</v>
          </cell>
        </row>
        <row r="100">
          <cell r="A100">
            <v>4806</v>
          </cell>
          <cell r="B100" t="str">
            <v>AJUSTE POR DIFERENCI</v>
          </cell>
          <cell r="C100">
            <v>-1325429740</v>
          </cell>
          <cell r="D100">
            <v>18014774</v>
          </cell>
          <cell r="E100">
            <v>-53134295</v>
          </cell>
          <cell r="F100">
            <v>-1360549261</v>
          </cell>
        </row>
        <row r="101">
          <cell r="A101">
            <v>4807</v>
          </cell>
          <cell r="B101" t="str">
            <v>UTILIDADES METODO DE</v>
          </cell>
          <cell r="C101">
            <v>-14924445</v>
          </cell>
          <cell r="D101">
            <v>0</v>
          </cell>
          <cell r="E101">
            <v>0</v>
          </cell>
          <cell r="F101">
            <v>-14924445</v>
          </cell>
        </row>
        <row r="102">
          <cell r="A102">
            <v>4810</v>
          </cell>
          <cell r="B102" t="str">
            <v>EXTRAORDINARIOS</v>
          </cell>
          <cell r="C102">
            <v>-812867134</v>
          </cell>
          <cell r="D102">
            <v>38142020</v>
          </cell>
          <cell r="E102">
            <v>-2736950048</v>
          </cell>
          <cell r="F102">
            <v>-3511675162</v>
          </cell>
        </row>
        <row r="103">
          <cell r="A103">
            <v>4815</v>
          </cell>
          <cell r="B103" t="str">
            <v>AJUSTE DE EJERCICIOS</v>
          </cell>
          <cell r="C103">
            <v>-3945067424</v>
          </cell>
          <cell r="D103">
            <v>2719238</v>
          </cell>
          <cell r="E103">
            <v>-176470510</v>
          </cell>
          <cell r="F103">
            <v>-4118818696</v>
          </cell>
        </row>
        <row r="104">
          <cell r="A104">
            <v>5101</v>
          </cell>
          <cell r="B104" t="str">
            <v>SUELDOS Y SALARIOS</v>
          </cell>
          <cell r="C104">
            <v>3055746482</v>
          </cell>
          <cell r="D104">
            <v>905296026</v>
          </cell>
          <cell r="E104">
            <v>-4819257</v>
          </cell>
          <cell r="F104">
            <v>3956223251</v>
          </cell>
        </row>
        <row r="105">
          <cell r="A105">
            <v>5102</v>
          </cell>
          <cell r="B105" t="str">
            <v>CONTRIBUCIONES IMPUT</v>
          </cell>
          <cell r="C105">
            <v>317049808</v>
          </cell>
          <cell r="D105">
            <v>70248068</v>
          </cell>
          <cell r="E105">
            <v>0</v>
          </cell>
          <cell r="F105">
            <v>387297876</v>
          </cell>
        </row>
        <row r="106">
          <cell r="A106">
            <v>5103</v>
          </cell>
          <cell r="B106" t="str">
            <v>CONTRIBUCIONES EFECT</v>
          </cell>
          <cell r="C106">
            <v>458404666</v>
          </cell>
          <cell r="D106">
            <v>104288206</v>
          </cell>
          <cell r="E106">
            <v>-160</v>
          </cell>
          <cell r="F106">
            <v>562692712</v>
          </cell>
        </row>
        <row r="107">
          <cell r="A107">
            <v>5104</v>
          </cell>
          <cell r="B107" t="str">
            <v>APORTES SOBRE LA NÓM</v>
          </cell>
          <cell r="C107">
            <v>74059005</v>
          </cell>
          <cell r="D107">
            <v>18199700</v>
          </cell>
          <cell r="E107">
            <v>0</v>
          </cell>
          <cell r="F107">
            <v>92258705</v>
          </cell>
        </row>
        <row r="108">
          <cell r="A108">
            <v>5111</v>
          </cell>
          <cell r="B108" t="str">
            <v>GENERALES</v>
          </cell>
          <cell r="C108">
            <v>1793358073</v>
          </cell>
          <cell r="D108">
            <v>1182172182</v>
          </cell>
          <cell r="E108">
            <v>-298947906</v>
          </cell>
          <cell r="F108">
            <v>2676582349</v>
          </cell>
        </row>
        <row r="109">
          <cell r="A109">
            <v>5120</v>
          </cell>
          <cell r="B109" t="str">
            <v>IMPUESTOS, CONTRIBUC</v>
          </cell>
          <cell r="C109">
            <v>1863004795</v>
          </cell>
          <cell r="D109">
            <v>366440153</v>
          </cell>
          <cell r="E109">
            <v>-245948355</v>
          </cell>
          <cell r="F109">
            <v>1983496593</v>
          </cell>
        </row>
        <row r="110">
          <cell r="A110">
            <v>5304</v>
          </cell>
          <cell r="B110" t="str">
            <v>PROVISION DEUDORES</v>
          </cell>
          <cell r="C110">
            <v>741556274</v>
          </cell>
          <cell r="D110">
            <v>154489690</v>
          </cell>
          <cell r="E110">
            <v>-151344401</v>
          </cell>
          <cell r="F110">
            <v>744701563</v>
          </cell>
        </row>
        <row r="111">
          <cell r="A111">
            <v>5313</v>
          </cell>
          <cell r="B111" t="str">
            <v>PROVISIÓN PARA OBLIG</v>
          </cell>
          <cell r="C111">
            <v>144310240000</v>
          </cell>
          <cell r="D111">
            <v>37323038029</v>
          </cell>
          <cell r="E111">
            <v>-155159029</v>
          </cell>
          <cell r="F111">
            <v>181478119000</v>
          </cell>
        </row>
        <row r="112">
          <cell r="A112">
            <v>5314</v>
          </cell>
          <cell r="B112" t="str">
            <v>PROVISIÓN PARA CONTI</v>
          </cell>
          <cell r="C112">
            <v>7521256</v>
          </cell>
          <cell r="D112">
            <v>1853950</v>
          </cell>
          <cell r="E112">
            <v>0</v>
          </cell>
          <cell r="F112">
            <v>9375206</v>
          </cell>
        </row>
        <row r="113">
          <cell r="A113">
            <v>5330</v>
          </cell>
          <cell r="B113" t="str">
            <v>DEPRECIACIÓN DE PROP</v>
          </cell>
          <cell r="C113">
            <v>698467075</v>
          </cell>
          <cell r="D113">
            <v>171660540</v>
          </cell>
          <cell r="E113">
            <v>-1776</v>
          </cell>
          <cell r="F113">
            <v>870125839</v>
          </cell>
        </row>
        <row r="114">
          <cell r="A114">
            <v>5345</v>
          </cell>
          <cell r="B114" t="str">
            <v>AMORTIZACIÓN DE INTA</v>
          </cell>
          <cell r="C114">
            <v>792396084</v>
          </cell>
          <cell r="D114">
            <v>214539448</v>
          </cell>
          <cell r="E114">
            <v>0</v>
          </cell>
          <cell r="F114">
            <v>1006935532</v>
          </cell>
        </row>
        <row r="115">
          <cell r="A115">
            <v>5801</v>
          </cell>
          <cell r="B115" t="str">
            <v>INTERESES</v>
          </cell>
          <cell r="C115">
            <v>38969813358</v>
          </cell>
          <cell r="D115">
            <v>40160348098</v>
          </cell>
          <cell r="E115">
            <v>-29558006798</v>
          </cell>
          <cell r="F115">
            <v>49572154658</v>
          </cell>
        </row>
        <row r="116">
          <cell r="A116">
            <v>5802</v>
          </cell>
          <cell r="B116" t="str">
            <v>COMISIONES</v>
          </cell>
          <cell r="C116">
            <v>364402128</v>
          </cell>
          <cell r="D116">
            <v>409512117</v>
          </cell>
          <cell r="E116">
            <v>-267980100</v>
          </cell>
          <cell r="F116">
            <v>505934145</v>
          </cell>
        </row>
        <row r="117">
          <cell r="A117">
            <v>5803</v>
          </cell>
          <cell r="B117" t="str">
            <v>AJUSTE POR DIFERENCI</v>
          </cell>
          <cell r="C117">
            <v>1429159062</v>
          </cell>
          <cell r="D117">
            <v>392708015</v>
          </cell>
          <cell r="E117">
            <v>-119831602</v>
          </cell>
          <cell r="F117">
            <v>1702035475</v>
          </cell>
        </row>
        <row r="118">
          <cell r="A118">
            <v>5805</v>
          </cell>
          <cell r="B118" t="str">
            <v>FINANCIEROS</v>
          </cell>
          <cell r="C118">
            <v>264605204</v>
          </cell>
          <cell r="D118">
            <v>59198519</v>
          </cell>
          <cell r="E118">
            <v>-191042</v>
          </cell>
          <cell r="F118">
            <v>323612681</v>
          </cell>
        </row>
        <row r="119">
          <cell r="A119">
            <v>5806</v>
          </cell>
          <cell r="B119" t="str">
            <v>PÉRDIDA POR EL MÉTOD</v>
          </cell>
          <cell r="C119">
            <v>13404147</v>
          </cell>
          <cell r="D119">
            <v>2800614</v>
          </cell>
          <cell r="E119">
            <v>0</v>
          </cell>
          <cell r="F119">
            <v>16204761</v>
          </cell>
        </row>
        <row r="120">
          <cell r="A120">
            <v>5810</v>
          </cell>
          <cell r="B120" t="str">
            <v>EXTRAORDINARIOS</v>
          </cell>
          <cell r="C120">
            <v>11186859</v>
          </cell>
          <cell r="D120">
            <v>75287671</v>
          </cell>
          <cell r="E120">
            <v>-75236692</v>
          </cell>
          <cell r="F120">
            <v>11237838</v>
          </cell>
        </row>
        <row r="121">
          <cell r="A121">
            <v>5815</v>
          </cell>
          <cell r="B121" t="str">
            <v>AJUSTES EJERCICIOS A</v>
          </cell>
          <cell r="C121">
            <v>1355319439</v>
          </cell>
          <cell r="D121">
            <v>196062844</v>
          </cell>
          <cell r="E121">
            <v>-21086850</v>
          </cell>
          <cell r="F121">
            <v>1530295433</v>
          </cell>
        </row>
        <row r="122">
          <cell r="A122">
            <v>6360</v>
          </cell>
          <cell r="B122" t="str">
            <v>SERVICIOS PUBLICOS</v>
          </cell>
          <cell r="C122">
            <v>225418768310</v>
          </cell>
          <cell r="D122">
            <v>0</v>
          </cell>
          <cell r="E122">
            <v>0</v>
          </cell>
          <cell r="F122">
            <v>225418768310</v>
          </cell>
        </row>
        <row r="123">
          <cell r="A123">
            <v>7505</v>
          </cell>
          <cell r="B123" t="str">
            <v>SERVICIOS PERSONALES</v>
          </cell>
          <cell r="C123">
            <v>15838793186</v>
          </cell>
          <cell r="D123">
            <v>6162916112</v>
          </cell>
          <cell r="E123">
            <v>-2012974989</v>
          </cell>
          <cell r="F123">
            <v>19988734309</v>
          </cell>
        </row>
        <row r="124">
          <cell r="A124">
            <v>7510</v>
          </cell>
          <cell r="B124" t="str">
            <v>GENERALES</v>
          </cell>
          <cell r="C124">
            <v>1488868154</v>
          </cell>
          <cell r="D124">
            <v>754914338</v>
          </cell>
          <cell r="E124">
            <v>-392079655</v>
          </cell>
          <cell r="F124">
            <v>1851702837</v>
          </cell>
        </row>
        <row r="125">
          <cell r="A125">
            <v>7515</v>
          </cell>
          <cell r="B125" t="str">
            <v>DEPRECIACIONES</v>
          </cell>
          <cell r="C125">
            <v>46146394811</v>
          </cell>
          <cell r="D125">
            <v>11558145822</v>
          </cell>
          <cell r="E125">
            <v>-110125626</v>
          </cell>
          <cell r="F125">
            <v>57594415007</v>
          </cell>
        </row>
        <row r="126">
          <cell r="A126">
            <v>7517</v>
          </cell>
          <cell r="B126" t="str">
            <v>ARRENDAMIENTOS</v>
          </cell>
          <cell r="C126">
            <v>1140202510</v>
          </cell>
          <cell r="D126">
            <v>493097053</v>
          </cell>
          <cell r="E126">
            <v>-212144772</v>
          </cell>
          <cell r="F126">
            <v>1421154791</v>
          </cell>
        </row>
        <row r="127">
          <cell r="A127">
            <v>7520</v>
          </cell>
          <cell r="B127" t="str">
            <v>AMORTIZACIONES</v>
          </cell>
          <cell r="C127">
            <v>633349945</v>
          </cell>
          <cell r="D127">
            <v>165395979</v>
          </cell>
          <cell r="E127">
            <v>0</v>
          </cell>
          <cell r="F127">
            <v>798745924</v>
          </cell>
        </row>
        <row r="128">
          <cell r="A128">
            <v>7530</v>
          </cell>
          <cell r="B128" t="str">
            <v>COSTOS DE BIENES Y S</v>
          </cell>
          <cell r="C128">
            <v>175138506802</v>
          </cell>
          <cell r="D128">
            <v>105297886297</v>
          </cell>
          <cell r="E128">
            <v>-49853721546</v>
          </cell>
          <cell r="F128">
            <v>230582671553</v>
          </cell>
        </row>
        <row r="129">
          <cell r="A129">
            <v>7535</v>
          </cell>
          <cell r="B129" t="str">
            <v>CONTRIBUCIONES Y REG</v>
          </cell>
          <cell r="C129">
            <v>20942633847</v>
          </cell>
          <cell r="D129">
            <v>10594476089</v>
          </cell>
          <cell r="E129">
            <v>-5473763865</v>
          </cell>
          <cell r="F129">
            <v>26063346071</v>
          </cell>
        </row>
        <row r="130">
          <cell r="A130">
            <v>7537</v>
          </cell>
          <cell r="B130" t="str">
            <v>CONSUMO DE INSUMOS D</v>
          </cell>
          <cell r="C130">
            <v>32705510011</v>
          </cell>
          <cell r="D130">
            <v>16770593858</v>
          </cell>
          <cell r="E130">
            <v>-4065332684</v>
          </cell>
          <cell r="F130">
            <v>45410771185</v>
          </cell>
        </row>
        <row r="131">
          <cell r="A131">
            <v>7540</v>
          </cell>
          <cell r="B131" t="str">
            <v>ORDENES Y CONTRATOS</v>
          </cell>
          <cell r="C131">
            <v>3321337906</v>
          </cell>
          <cell r="D131">
            <v>1382237947</v>
          </cell>
          <cell r="E131">
            <v>-440089053</v>
          </cell>
          <cell r="F131">
            <v>4263486800</v>
          </cell>
        </row>
        <row r="132">
          <cell r="A132">
            <v>7542</v>
          </cell>
          <cell r="B132" t="str">
            <v>HONORARIOS</v>
          </cell>
          <cell r="C132">
            <v>26295000</v>
          </cell>
          <cell r="D132">
            <v>42398000</v>
          </cell>
          <cell r="E132">
            <v>-42398000</v>
          </cell>
          <cell r="F132">
            <v>26295000</v>
          </cell>
        </row>
        <row r="133">
          <cell r="A133">
            <v>7545</v>
          </cell>
          <cell r="B133" t="str">
            <v>SERVICIOS PUBLICOS</v>
          </cell>
          <cell r="C133">
            <v>401114211</v>
          </cell>
          <cell r="D133">
            <v>132275146</v>
          </cell>
          <cell r="E133">
            <v>-60467862</v>
          </cell>
          <cell r="F133">
            <v>472921495</v>
          </cell>
        </row>
        <row r="134">
          <cell r="A134">
            <v>7550</v>
          </cell>
          <cell r="B134" t="str">
            <v>OTROS COSTOS DE OPER</v>
          </cell>
          <cell r="C134">
            <v>417526080</v>
          </cell>
          <cell r="D134">
            <v>138261423</v>
          </cell>
          <cell r="E134">
            <v>-17445813</v>
          </cell>
          <cell r="F134">
            <v>538341690</v>
          </cell>
        </row>
        <row r="135">
          <cell r="A135">
            <v>7560</v>
          </cell>
          <cell r="B135" t="str">
            <v>SEGUROS</v>
          </cell>
          <cell r="C135">
            <v>5232841019</v>
          </cell>
          <cell r="D135">
            <v>1289249206</v>
          </cell>
          <cell r="E135">
            <v>0</v>
          </cell>
          <cell r="F135">
            <v>6522090225</v>
          </cell>
        </row>
        <row r="136">
          <cell r="A136">
            <v>7565</v>
          </cell>
          <cell r="B136" t="str">
            <v>IMPUESTOS</v>
          </cell>
          <cell r="C136">
            <v>3689914738</v>
          </cell>
          <cell r="D136">
            <v>766442808</v>
          </cell>
          <cell r="E136">
            <v>-60943694</v>
          </cell>
          <cell r="F136">
            <v>4395413852</v>
          </cell>
        </row>
        <row r="137">
          <cell r="A137">
            <v>7570</v>
          </cell>
          <cell r="B137" t="str">
            <v>ORDENES Y CONTRATOS</v>
          </cell>
          <cell r="C137">
            <v>7457718910</v>
          </cell>
          <cell r="D137">
            <v>2493448639</v>
          </cell>
          <cell r="E137">
            <v>-531109709</v>
          </cell>
          <cell r="F137">
            <v>9420057840</v>
          </cell>
        </row>
        <row r="138">
          <cell r="A138">
            <v>7595</v>
          </cell>
          <cell r="B138" t="str">
            <v>TRANSF. MENSUAL DE C</v>
          </cell>
          <cell r="C138">
            <v>-225418768310</v>
          </cell>
          <cell r="D138">
            <v>0</v>
          </cell>
          <cell r="E138">
            <v>0</v>
          </cell>
          <cell r="F138">
            <v>-225418768310</v>
          </cell>
        </row>
        <row r="139">
          <cell r="A139">
            <v>8120</v>
          </cell>
          <cell r="B139" t="str">
            <v>LITIGIOS Y DEMANDAS</v>
          </cell>
          <cell r="C139">
            <v>618443804777</v>
          </cell>
          <cell r="D139">
            <v>0</v>
          </cell>
          <cell r="E139">
            <v>0</v>
          </cell>
          <cell r="F139">
            <v>618443804777</v>
          </cell>
        </row>
        <row r="140">
          <cell r="A140">
            <v>8128</v>
          </cell>
          <cell r="B140" t="str">
            <v>GARANTIAS CONTRACTUA</v>
          </cell>
          <cell r="C140">
            <v>224276404697</v>
          </cell>
          <cell r="D140">
            <v>0</v>
          </cell>
          <cell r="E140">
            <v>0</v>
          </cell>
          <cell r="F140">
            <v>224276404697</v>
          </cell>
        </row>
        <row r="141">
          <cell r="A141">
            <v>8315</v>
          </cell>
          <cell r="B141" t="str">
            <v>ACTIVOS TOTALMENTE D</v>
          </cell>
          <cell r="C141">
            <v>41373682152</v>
          </cell>
          <cell r="D141">
            <v>0</v>
          </cell>
          <cell r="E141">
            <v>0</v>
          </cell>
          <cell r="F141">
            <v>41373682152</v>
          </cell>
        </row>
        <row r="142">
          <cell r="A142">
            <v>8390</v>
          </cell>
          <cell r="B142" t="str">
            <v>OTRAS CUENTAS DEUDOR</v>
          </cell>
          <cell r="C142">
            <v>18966631214</v>
          </cell>
          <cell r="D142">
            <v>0</v>
          </cell>
          <cell r="E142">
            <v>0</v>
          </cell>
          <cell r="F142">
            <v>18966631214</v>
          </cell>
        </row>
        <row r="143">
          <cell r="A143">
            <v>8391</v>
          </cell>
          <cell r="B143" t="str">
            <v>OTRAS CUENTAS DEUDOR</v>
          </cell>
          <cell r="C143">
            <v>0</v>
          </cell>
          <cell r="D143">
            <v>313246321445</v>
          </cell>
          <cell r="E143">
            <v>-313246321445</v>
          </cell>
          <cell r="F143">
            <v>0</v>
          </cell>
        </row>
        <row r="144">
          <cell r="A144">
            <v>8905</v>
          </cell>
          <cell r="B144" t="str">
            <v>DERECHOS CONTINGENTE</v>
          </cell>
          <cell r="C144">
            <v>-842720209474</v>
          </cell>
          <cell r="D144">
            <v>0</v>
          </cell>
          <cell r="E144">
            <v>0</v>
          </cell>
          <cell r="F144">
            <v>-842720209474</v>
          </cell>
        </row>
        <row r="145">
          <cell r="A145">
            <v>8915</v>
          </cell>
          <cell r="B145" t="str">
            <v>DEUDORAS DE CONTROL</v>
          </cell>
          <cell r="C145">
            <v>-60340313366</v>
          </cell>
          <cell r="D145">
            <v>0</v>
          </cell>
          <cell r="E145">
            <v>0</v>
          </cell>
          <cell r="F145">
            <v>-60340313366</v>
          </cell>
        </row>
        <row r="146">
          <cell r="A146">
            <v>9120</v>
          </cell>
          <cell r="B146" t="str">
            <v>LITIGIOS O DEMANDAS</v>
          </cell>
          <cell r="C146">
            <v>-365744286789</v>
          </cell>
          <cell r="D146">
            <v>0</v>
          </cell>
          <cell r="E146">
            <v>0</v>
          </cell>
          <cell r="F146">
            <v>-365744286789</v>
          </cell>
        </row>
        <row r="147">
          <cell r="A147">
            <v>9190</v>
          </cell>
          <cell r="B147" t="str">
            <v>OTRAS RESPONSABILIDA</v>
          </cell>
          <cell r="C147">
            <v>-237897371481</v>
          </cell>
          <cell r="D147">
            <v>0</v>
          </cell>
          <cell r="E147">
            <v>0</v>
          </cell>
          <cell r="F147">
            <v>-237897371481</v>
          </cell>
        </row>
        <row r="148">
          <cell r="A148">
            <v>9201</v>
          </cell>
          <cell r="B148" t="str">
            <v>DIFERENCIAS FISCALES</v>
          </cell>
          <cell r="C148">
            <v>-6294719010</v>
          </cell>
          <cell r="D148">
            <v>0</v>
          </cell>
          <cell r="E148">
            <v>0</v>
          </cell>
          <cell r="F148">
            <v>-6294719010</v>
          </cell>
        </row>
        <row r="149">
          <cell r="A149">
            <v>9203</v>
          </cell>
          <cell r="B149" t="str">
            <v>ACREEDORAS DIFERENCI</v>
          </cell>
          <cell r="C149">
            <v>-2012966467851</v>
          </cell>
          <cell r="D149">
            <v>0</v>
          </cell>
          <cell r="E149">
            <v>0</v>
          </cell>
          <cell r="F149">
            <v>-2012966467851</v>
          </cell>
        </row>
        <row r="150">
          <cell r="A150">
            <v>9501</v>
          </cell>
          <cell r="B150" t="str">
            <v>CUENTAS DE ORDEN ACR</v>
          </cell>
          <cell r="C150">
            <v>6294719010</v>
          </cell>
          <cell r="D150">
            <v>0</v>
          </cell>
          <cell r="E150">
            <v>0</v>
          </cell>
          <cell r="F150">
            <v>6294719010</v>
          </cell>
        </row>
        <row r="151">
          <cell r="A151">
            <v>9905</v>
          </cell>
          <cell r="B151" t="str">
            <v>RESPONSABILIDADES CO</v>
          </cell>
          <cell r="C151">
            <v>603641658270</v>
          </cell>
          <cell r="D151">
            <v>0</v>
          </cell>
          <cell r="E151">
            <v>0</v>
          </cell>
          <cell r="F151">
            <v>603641658270</v>
          </cell>
        </row>
        <row r="152">
          <cell r="A152">
            <v>9910</v>
          </cell>
          <cell r="B152" t="str">
            <v>ACREEDORAS FISCALES</v>
          </cell>
          <cell r="C152">
            <v>1951920516782</v>
          </cell>
          <cell r="D152">
            <v>0</v>
          </cell>
          <cell r="E152">
            <v>0</v>
          </cell>
          <cell r="F152">
            <v>1951920516782</v>
          </cell>
        </row>
        <row r="153">
          <cell r="A153">
            <v>9915</v>
          </cell>
          <cell r="B153" t="str">
            <v>ACREEDORAS DE CONTRO</v>
          </cell>
          <cell r="C153">
            <v>61045951069</v>
          </cell>
          <cell r="D153">
            <v>0</v>
          </cell>
          <cell r="E153">
            <v>0</v>
          </cell>
          <cell r="F153">
            <v>61045951069</v>
          </cell>
        </row>
        <row r="154">
          <cell r="A154">
            <v>110501</v>
          </cell>
          <cell r="B154" t="str">
            <v>CAJA PRINCIPAL</v>
          </cell>
          <cell r="C154">
            <v>14378135</v>
          </cell>
          <cell r="D154">
            <v>270392</v>
          </cell>
          <cell r="E154">
            <v>-7312676</v>
          </cell>
          <cell r="F154">
            <v>7335851</v>
          </cell>
        </row>
        <row r="155">
          <cell r="A155">
            <v>110502</v>
          </cell>
          <cell r="B155" t="str">
            <v>CAJAS MENORES</v>
          </cell>
          <cell r="C155">
            <v>33156492</v>
          </cell>
          <cell r="D155">
            <v>2800000</v>
          </cell>
          <cell r="E155">
            <v>0</v>
          </cell>
          <cell r="F155">
            <v>35956492</v>
          </cell>
        </row>
        <row r="156">
          <cell r="A156">
            <v>111005</v>
          </cell>
          <cell r="B156" t="str">
            <v>BANCOS</v>
          </cell>
          <cell r="C156">
            <v>14933055086</v>
          </cell>
          <cell r="D156">
            <v>1273336069140</v>
          </cell>
          <cell r="E156">
            <v>-1255949317931</v>
          </cell>
          <cell r="F156">
            <v>32319806295</v>
          </cell>
        </row>
        <row r="157">
          <cell r="A157">
            <v>111006</v>
          </cell>
          <cell r="B157" t="str">
            <v>CUENTAS DE AHORRO</v>
          </cell>
          <cell r="C157">
            <v>227206725814</v>
          </cell>
          <cell r="D157">
            <v>2818686014247</v>
          </cell>
          <cell r="E157">
            <v>-2491269554302</v>
          </cell>
          <cell r="F157">
            <v>554623185759</v>
          </cell>
        </row>
        <row r="158">
          <cell r="A158">
            <v>120106</v>
          </cell>
          <cell r="B158" t="str">
            <v>CERTIFICADO DE DEPOS</v>
          </cell>
          <cell r="C158">
            <v>279194696341</v>
          </cell>
          <cell r="D158">
            <v>450863915582</v>
          </cell>
          <cell r="E158">
            <v>-103116600000</v>
          </cell>
          <cell r="F158">
            <v>626942011923</v>
          </cell>
        </row>
        <row r="159">
          <cell r="A159">
            <v>120190</v>
          </cell>
          <cell r="B159" t="str">
            <v>OTRAS INVERSIONES DE</v>
          </cell>
          <cell r="C159">
            <v>2576063406</v>
          </cell>
          <cell r="D159">
            <v>202691699773</v>
          </cell>
          <cell r="E159">
            <v>-202797127150</v>
          </cell>
          <cell r="F159">
            <v>2470636029</v>
          </cell>
        </row>
        <row r="160">
          <cell r="A160">
            <v>120601</v>
          </cell>
          <cell r="B160" t="str">
            <v>FUTUROS- OPERACIONES</v>
          </cell>
          <cell r="C160">
            <v>-1098294515</v>
          </cell>
          <cell r="D160">
            <v>11746656770</v>
          </cell>
          <cell r="E160">
            <v>-12434456382</v>
          </cell>
          <cell r="F160">
            <v>-1786094127</v>
          </cell>
        </row>
        <row r="161">
          <cell r="A161">
            <v>120701</v>
          </cell>
          <cell r="B161" t="str">
            <v>EMPRESAS IND.Y CIALE</v>
          </cell>
          <cell r="C161">
            <v>22000</v>
          </cell>
          <cell r="D161">
            <v>0</v>
          </cell>
          <cell r="E161">
            <v>0</v>
          </cell>
          <cell r="F161">
            <v>22000</v>
          </cell>
        </row>
        <row r="162">
          <cell r="A162">
            <v>120704</v>
          </cell>
          <cell r="B162" t="str">
            <v>EMPRESAS DE SERV.PUB</v>
          </cell>
          <cell r="C162">
            <v>8324408244</v>
          </cell>
          <cell r="D162">
            <v>0</v>
          </cell>
          <cell r="E162">
            <v>0</v>
          </cell>
          <cell r="F162">
            <v>8324408244</v>
          </cell>
        </row>
        <row r="163">
          <cell r="A163">
            <v>120709</v>
          </cell>
          <cell r="B163" t="str">
            <v>AJUSTES POR INFLACIO</v>
          </cell>
          <cell r="C163">
            <v>34262</v>
          </cell>
          <cell r="D163">
            <v>0</v>
          </cell>
          <cell r="E163">
            <v>0</v>
          </cell>
          <cell r="F163">
            <v>34262</v>
          </cell>
        </row>
        <row r="164">
          <cell r="A164">
            <v>120826</v>
          </cell>
          <cell r="B164" t="str">
            <v>CONTROLANTES EMPRESA</v>
          </cell>
          <cell r="C164">
            <v>21599232</v>
          </cell>
          <cell r="D164">
            <v>0</v>
          </cell>
          <cell r="E164">
            <v>-3039981</v>
          </cell>
          <cell r="F164">
            <v>18559251</v>
          </cell>
        </row>
        <row r="165">
          <cell r="A165">
            <v>120851</v>
          </cell>
          <cell r="B165" t="str">
            <v>ENTIDADES PRIVADAS</v>
          </cell>
          <cell r="C165">
            <v>210993014</v>
          </cell>
          <cell r="D165">
            <v>0</v>
          </cell>
          <cell r="E165">
            <v>-588633</v>
          </cell>
          <cell r="F165">
            <v>210404381</v>
          </cell>
        </row>
        <row r="166">
          <cell r="A166">
            <v>140801</v>
          </cell>
          <cell r="B166" t="str">
            <v>SERVICIOS DE ENERGIA</v>
          </cell>
          <cell r="C166">
            <v>298815232236</v>
          </cell>
          <cell r="D166">
            <v>631683272667</v>
          </cell>
          <cell r="E166">
            <v>-670129653472</v>
          </cell>
          <cell r="F166">
            <v>260368851431</v>
          </cell>
        </row>
        <row r="167">
          <cell r="A167">
            <v>142011</v>
          </cell>
          <cell r="B167" t="str">
            <v>AVANCES VIATICOS Y G</v>
          </cell>
          <cell r="C167">
            <v>12697188</v>
          </cell>
          <cell r="D167">
            <v>18502527</v>
          </cell>
          <cell r="E167">
            <v>-20163228</v>
          </cell>
          <cell r="F167">
            <v>11036487</v>
          </cell>
        </row>
        <row r="168">
          <cell r="A168">
            <v>142012</v>
          </cell>
          <cell r="B168" t="str">
            <v>ANTICIPO ADQUISICION</v>
          </cell>
          <cell r="C168">
            <v>14826584577</v>
          </cell>
          <cell r="D168">
            <v>7470538555</v>
          </cell>
          <cell r="E168">
            <v>-8269301693</v>
          </cell>
          <cell r="F168">
            <v>14027821439</v>
          </cell>
        </row>
        <row r="169">
          <cell r="A169">
            <v>142013</v>
          </cell>
          <cell r="B169" t="str">
            <v>ANTICIPOS PARA PROYE</v>
          </cell>
          <cell r="C169">
            <v>117413279129</v>
          </cell>
          <cell r="D169">
            <v>124048731775</v>
          </cell>
          <cell r="E169">
            <v>-131247990592</v>
          </cell>
          <cell r="F169">
            <v>110214020312</v>
          </cell>
        </row>
        <row r="170">
          <cell r="A170">
            <v>142201</v>
          </cell>
          <cell r="B170" t="str">
            <v>ANTICIPO IMPUESTO  S</v>
          </cell>
          <cell r="C170">
            <v>147673211000</v>
          </cell>
          <cell r="D170">
            <v>0</v>
          </cell>
          <cell r="E170">
            <v>0</v>
          </cell>
          <cell r="F170">
            <v>147673211000</v>
          </cell>
        </row>
        <row r="171">
          <cell r="A171">
            <v>142202</v>
          </cell>
          <cell r="B171" t="str">
            <v>RETENCION EN LA FUEN</v>
          </cell>
          <cell r="C171">
            <v>26019306861</v>
          </cell>
          <cell r="D171">
            <v>7974029917</v>
          </cell>
          <cell r="E171">
            <v>-141347585</v>
          </cell>
          <cell r="F171">
            <v>33851989193</v>
          </cell>
        </row>
        <row r="172">
          <cell r="A172">
            <v>142203</v>
          </cell>
          <cell r="B172" t="str">
            <v>Saldos a favor en Li</v>
          </cell>
          <cell r="C172">
            <v>5549564278</v>
          </cell>
          <cell r="D172">
            <v>0</v>
          </cell>
          <cell r="E172">
            <v>-344000</v>
          </cell>
          <cell r="F172">
            <v>5549220278</v>
          </cell>
        </row>
        <row r="173">
          <cell r="A173">
            <v>142210</v>
          </cell>
          <cell r="B173" t="str">
            <v>IMPUESTO A LAS VENTA</v>
          </cell>
          <cell r="C173">
            <v>2324707000</v>
          </cell>
          <cell r="D173">
            <v>252710000</v>
          </cell>
          <cell r="E173">
            <v>0</v>
          </cell>
          <cell r="F173">
            <v>2577417000</v>
          </cell>
        </row>
        <row r="174">
          <cell r="A174">
            <v>142290</v>
          </cell>
          <cell r="B174" t="str">
            <v>OTROS ANTIC.SALDOS A</v>
          </cell>
          <cell r="C174">
            <v>362406000</v>
          </cell>
          <cell r="D174">
            <v>50551000</v>
          </cell>
          <cell r="E174">
            <v>-178661000</v>
          </cell>
          <cell r="F174">
            <v>234296000</v>
          </cell>
        </row>
        <row r="175">
          <cell r="A175">
            <v>142590</v>
          </cell>
          <cell r="B175" t="str">
            <v>OTROS DEPOSITOS</v>
          </cell>
          <cell r="C175">
            <v>465952121</v>
          </cell>
          <cell r="D175">
            <v>265024264</v>
          </cell>
          <cell r="E175">
            <v>-319554958</v>
          </cell>
          <cell r="F175">
            <v>411421427</v>
          </cell>
        </row>
        <row r="176">
          <cell r="A176">
            <v>147002</v>
          </cell>
          <cell r="B176" t="str">
            <v>RENDIMIENTOS DE INVE</v>
          </cell>
          <cell r="C176">
            <v>1477060859</v>
          </cell>
          <cell r="D176">
            <v>1155249491635</v>
          </cell>
          <cell r="E176">
            <v>-1154597424452</v>
          </cell>
          <cell r="F176">
            <v>2129128042</v>
          </cell>
        </row>
        <row r="177">
          <cell r="A177">
            <v>147006</v>
          </cell>
          <cell r="B177" t="str">
            <v>ARRENDAMIENTOS</v>
          </cell>
          <cell r="C177">
            <v>15264493</v>
          </cell>
          <cell r="D177">
            <v>365916</v>
          </cell>
          <cell r="E177">
            <v>-4704613</v>
          </cell>
          <cell r="F177">
            <v>10925796</v>
          </cell>
        </row>
        <row r="178">
          <cell r="A178">
            <v>147008</v>
          </cell>
          <cell r="B178" t="str">
            <v>CUOTAS PARTES DE PEN</v>
          </cell>
          <cell r="C178">
            <v>280579141</v>
          </cell>
          <cell r="D178">
            <v>0</v>
          </cell>
          <cell r="E178">
            <v>0</v>
          </cell>
          <cell r="F178">
            <v>280579141</v>
          </cell>
        </row>
        <row r="179">
          <cell r="A179">
            <v>147012</v>
          </cell>
          <cell r="B179" t="str">
            <v>CREDITOS A EMPLEADOS</v>
          </cell>
          <cell r="C179">
            <v>16047173876</v>
          </cell>
          <cell r="D179">
            <v>554633421</v>
          </cell>
          <cell r="E179">
            <v>-562481027</v>
          </cell>
          <cell r="F179">
            <v>16039326270</v>
          </cell>
        </row>
        <row r="180">
          <cell r="A180">
            <v>147030</v>
          </cell>
          <cell r="B180" t="str">
            <v>ENAJENACION PROPIEDA</v>
          </cell>
          <cell r="C180">
            <v>58083225</v>
          </cell>
          <cell r="D180">
            <v>0</v>
          </cell>
          <cell r="E180">
            <v>0</v>
          </cell>
          <cell r="F180">
            <v>58083225</v>
          </cell>
        </row>
        <row r="181">
          <cell r="A181">
            <v>147041</v>
          </cell>
          <cell r="B181" t="str">
            <v>SERVICIOS</v>
          </cell>
          <cell r="C181">
            <v>2500000</v>
          </cell>
          <cell r="D181">
            <v>0</v>
          </cell>
          <cell r="E181">
            <v>0</v>
          </cell>
          <cell r="F181">
            <v>2500000</v>
          </cell>
        </row>
        <row r="182">
          <cell r="A182">
            <v>147090</v>
          </cell>
          <cell r="B182" t="str">
            <v>OTROS DEUDORES</v>
          </cell>
          <cell r="C182">
            <v>31186663223</v>
          </cell>
          <cell r="D182">
            <v>3196436301</v>
          </cell>
          <cell r="E182">
            <v>-571614753</v>
          </cell>
          <cell r="F182">
            <v>33811484771</v>
          </cell>
        </row>
        <row r="183">
          <cell r="A183">
            <v>148019</v>
          </cell>
          <cell r="B183" t="str">
            <v>SERVICIO DE ENERGIA</v>
          </cell>
          <cell r="C183">
            <v>-1602884692</v>
          </cell>
          <cell r="D183">
            <v>154399770</v>
          </cell>
          <cell r="E183">
            <v>-151172275</v>
          </cell>
          <cell r="F183">
            <v>-1599657197</v>
          </cell>
        </row>
        <row r="184">
          <cell r="A184">
            <v>148090</v>
          </cell>
          <cell r="B184" t="str">
            <v>OTROS DEUDORES</v>
          </cell>
          <cell r="C184">
            <v>-1497899236</v>
          </cell>
          <cell r="D184">
            <v>62695021</v>
          </cell>
          <cell r="E184">
            <v>-3145289</v>
          </cell>
          <cell r="F184">
            <v>-1438349504</v>
          </cell>
        </row>
        <row r="185">
          <cell r="A185">
            <v>151808</v>
          </cell>
          <cell r="B185" t="str">
            <v>ELEMENTOS Y ACCESORI</v>
          </cell>
          <cell r="C185">
            <v>49163073490</v>
          </cell>
          <cell r="D185">
            <v>19210095503</v>
          </cell>
          <cell r="E185">
            <v>-17899182566</v>
          </cell>
          <cell r="F185">
            <v>50473986427</v>
          </cell>
        </row>
        <row r="186">
          <cell r="A186">
            <v>158009</v>
          </cell>
          <cell r="B186" t="str">
            <v>PROVISION INVENTARIO</v>
          </cell>
          <cell r="C186">
            <v>-856007100</v>
          </cell>
          <cell r="D186">
            <v>0</v>
          </cell>
          <cell r="E186">
            <v>0</v>
          </cell>
          <cell r="F186">
            <v>-856007100</v>
          </cell>
        </row>
        <row r="187">
          <cell r="A187">
            <v>160502</v>
          </cell>
          <cell r="B187" t="str">
            <v>RURALES</v>
          </cell>
          <cell r="C187">
            <v>222952679411</v>
          </cell>
          <cell r="D187">
            <v>1788782843</v>
          </cell>
          <cell r="E187">
            <v>0</v>
          </cell>
          <cell r="F187">
            <v>224741462254</v>
          </cell>
        </row>
        <row r="188">
          <cell r="A188">
            <v>160599</v>
          </cell>
          <cell r="B188" t="str">
            <v>AJUSTES POR INFLACIO</v>
          </cell>
          <cell r="C188">
            <v>20495842872</v>
          </cell>
          <cell r="D188">
            <v>0</v>
          </cell>
          <cell r="E188">
            <v>0</v>
          </cell>
          <cell r="F188">
            <v>20495842872</v>
          </cell>
        </row>
        <row r="189">
          <cell r="A189">
            <v>161501</v>
          </cell>
          <cell r="B189" t="str">
            <v>EDIFICACIONES</v>
          </cell>
          <cell r="C189">
            <v>12394117200</v>
          </cell>
          <cell r="D189">
            <v>94891886</v>
          </cell>
          <cell r="E189">
            <v>-199820583</v>
          </cell>
          <cell r="F189">
            <v>12289188503</v>
          </cell>
        </row>
        <row r="190">
          <cell r="A190">
            <v>161502</v>
          </cell>
          <cell r="B190" t="str">
            <v>OBRAS DE INFRAESTRUC</v>
          </cell>
          <cell r="C190">
            <v>1414869134833</v>
          </cell>
          <cell r="D190">
            <v>107422359141</v>
          </cell>
          <cell r="E190">
            <v>-46881394375</v>
          </cell>
          <cell r="F190">
            <v>1475410099599</v>
          </cell>
        </row>
        <row r="191">
          <cell r="A191">
            <v>162003</v>
          </cell>
          <cell r="B191" t="str">
            <v>MAQUINARIA Y EQUIPO</v>
          </cell>
          <cell r="C191">
            <v>967551719</v>
          </cell>
          <cell r="D191">
            <v>0</v>
          </cell>
          <cell r="E191">
            <v>0</v>
          </cell>
          <cell r="F191">
            <v>967551719</v>
          </cell>
        </row>
        <row r="192">
          <cell r="A192">
            <v>162005</v>
          </cell>
          <cell r="B192" t="str">
            <v>EQUIPO DE COMUNICACI</v>
          </cell>
          <cell r="C192">
            <v>295669576</v>
          </cell>
          <cell r="D192">
            <v>189151080</v>
          </cell>
          <cell r="E192">
            <v>-254794426</v>
          </cell>
          <cell r="F192">
            <v>230026230</v>
          </cell>
        </row>
        <row r="193">
          <cell r="A193">
            <v>162090</v>
          </cell>
          <cell r="B193" t="str">
            <v>OTRAS MAQ.PLANTA Y E</v>
          </cell>
          <cell r="C193">
            <v>0</v>
          </cell>
          <cell r="D193">
            <v>161894801678</v>
          </cell>
          <cell r="E193">
            <v>-161894801678</v>
          </cell>
          <cell r="F193">
            <v>0</v>
          </cell>
        </row>
        <row r="194">
          <cell r="A194">
            <v>164001</v>
          </cell>
          <cell r="B194" t="str">
            <v>EDIFICIOS Y CASAS</v>
          </cell>
          <cell r="C194">
            <v>51134453569</v>
          </cell>
          <cell r="D194">
            <v>900050018</v>
          </cell>
          <cell r="E194">
            <v>0</v>
          </cell>
          <cell r="F194">
            <v>52034503587</v>
          </cell>
        </row>
        <row r="195">
          <cell r="A195">
            <v>164099</v>
          </cell>
          <cell r="B195" t="str">
            <v>AJUSTES POR INFLACIO</v>
          </cell>
          <cell r="C195">
            <v>27628651084</v>
          </cell>
          <cell r="D195">
            <v>0</v>
          </cell>
          <cell r="E195">
            <v>0</v>
          </cell>
          <cell r="F195">
            <v>27628651084</v>
          </cell>
        </row>
        <row r="196">
          <cell r="A196">
            <v>164501</v>
          </cell>
          <cell r="B196" t="str">
            <v>PLANTAS DE GENERACIO</v>
          </cell>
          <cell r="C196">
            <v>4536641891193</v>
          </cell>
          <cell r="D196">
            <v>9332205232</v>
          </cell>
          <cell r="E196">
            <v>-88511755</v>
          </cell>
          <cell r="F196">
            <v>4545885584670</v>
          </cell>
        </row>
        <row r="197">
          <cell r="A197">
            <v>164599</v>
          </cell>
          <cell r="B197" t="str">
            <v>AJUSTES POR INFLACIO</v>
          </cell>
          <cell r="C197">
            <v>2642593302599</v>
          </cell>
          <cell r="D197">
            <v>169703</v>
          </cell>
          <cell r="E197">
            <v>-14122392</v>
          </cell>
          <cell r="F197">
            <v>2642579349910</v>
          </cell>
        </row>
        <row r="198">
          <cell r="A198">
            <v>165008</v>
          </cell>
          <cell r="B198" t="str">
            <v>LINEAS Y CABLES DE T</v>
          </cell>
          <cell r="C198">
            <v>399682809</v>
          </cell>
          <cell r="D198">
            <v>0</v>
          </cell>
          <cell r="E198">
            <v>0</v>
          </cell>
          <cell r="F198">
            <v>399682809</v>
          </cell>
        </row>
        <row r="199">
          <cell r="A199">
            <v>165099</v>
          </cell>
          <cell r="B199" t="str">
            <v>AJUSTES POR INFLACIO</v>
          </cell>
          <cell r="C199">
            <v>145287395</v>
          </cell>
          <cell r="D199">
            <v>0</v>
          </cell>
          <cell r="E199">
            <v>0</v>
          </cell>
          <cell r="F199">
            <v>145287395</v>
          </cell>
        </row>
        <row r="200">
          <cell r="A200">
            <v>165504</v>
          </cell>
          <cell r="B200" t="str">
            <v>MAQUINARIA INDUSTRIA</v>
          </cell>
          <cell r="C200">
            <v>25715209411</v>
          </cell>
          <cell r="D200">
            <v>59985231</v>
          </cell>
          <cell r="E200">
            <v>0</v>
          </cell>
          <cell r="F200">
            <v>25775194642</v>
          </cell>
        </row>
        <row r="201">
          <cell r="A201">
            <v>165511</v>
          </cell>
          <cell r="B201" t="str">
            <v>HERRAMIENTAS Y ACCES</v>
          </cell>
          <cell r="C201">
            <v>8249436</v>
          </cell>
          <cell r="D201">
            <v>0</v>
          </cell>
          <cell r="E201">
            <v>0</v>
          </cell>
          <cell r="F201">
            <v>8249436</v>
          </cell>
        </row>
        <row r="202">
          <cell r="A202">
            <v>165520</v>
          </cell>
          <cell r="B202" t="str">
            <v>EQUIPOS DE CENTRO DE</v>
          </cell>
          <cell r="C202">
            <v>0</v>
          </cell>
          <cell r="D202">
            <v>447916213</v>
          </cell>
          <cell r="E202">
            <v>0</v>
          </cell>
          <cell r="F202">
            <v>447916213</v>
          </cell>
        </row>
        <row r="203">
          <cell r="A203">
            <v>165599</v>
          </cell>
          <cell r="B203" t="str">
            <v>AJUSTES POR INFLACIO</v>
          </cell>
          <cell r="C203">
            <v>8462850320</v>
          </cell>
          <cell r="D203">
            <v>0</v>
          </cell>
          <cell r="E203">
            <v>0</v>
          </cell>
          <cell r="F203">
            <v>8462850320</v>
          </cell>
        </row>
        <row r="204">
          <cell r="A204">
            <v>166501</v>
          </cell>
          <cell r="B204" t="str">
            <v>MUEBLES Y ENSERES</v>
          </cell>
          <cell r="C204">
            <v>11048733145</v>
          </cell>
          <cell r="D204">
            <v>35147623</v>
          </cell>
          <cell r="E204">
            <v>0</v>
          </cell>
          <cell r="F204">
            <v>11083880768</v>
          </cell>
        </row>
        <row r="205">
          <cell r="A205">
            <v>166599</v>
          </cell>
          <cell r="B205" t="str">
            <v>AJUSTES POR INFLACIO</v>
          </cell>
          <cell r="C205">
            <v>1147511273</v>
          </cell>
          <cell r="D205">
            <v>0</v>
          </cell>
          <cell r="E205">
            <v>0</v>
          </cell>
          <cell r="F205">
            <v>1147511273</v>
          </cell>
        </row>
        <row r="206">
          <cell r="A206">
            <v>167001</v>
          </cell>
          <cell r="B206" t="str">
            <v>EQUIPO DE COMUNICACI</v>
          </cell>
          <cell r="C206">
            <v>13270024694</v>
          </cell>
          <cell r="D206">
            <v>198778446</v>
          </cell>
          <cell r="E206">
            <v>0</v>
          </cell>
          <cell r="F206">
            <v>13468803140</v>
          </cell>
        </row>
        <row r="207">
          <cell r="A207">
            <v>167002</v>
          </cell>
          <cell r="B207" t="str">
            <v>EQUIPO DE COMPUTACIO</v>
          </cell>
          <cell r="C207">
            <v>10896453843</v>
          </cell>
          <cell r="D207">
            <v>0</v>
          </cell>
          <cell r="E207">
            <v>0</v>
          </cell>
          <cell r="F207">
            <v>10896453843</v>
          </cell>
        </row>
        <row r="208">
          <cell r="A208">
            <v>167099</v>
          </cell>
          <cell r="B208" t="str">
            <v>AJUSTES POR INFLACIO</v>
          </cell>
          <cell r="C208">
            <v>6514975859</v>
          </cell>
          <cell r="D208">
            <v>0</v>
          </cell>
          <cell r="E208">
            <v>0</v>
          </cell>
          <cell r="F208">
            <v>6514975859</v>
          </cell>
        </row>
        <row r="209">
          <cell r="A209">
            <v>167502</v>
          </cell>
          <cell r="B209" t="str">
            <v>TERRESTRE</v>
          </cell>
          <cell r="C209">
            <v>6612536384</v>
          </cell>
          <cell r="D209">
            <v>0</v>
          </cell>
          <cell r="E209">
            <v>0</v>
          </cell>
          <cell r="F209">
            <v>6612536384</v>
          </cell>
        </row>
        <row r="210">
          <cell r="A210">
            <v>167504</v>
          </cell>
          <cell r="B210" t="str">
            <v>MARITIMO Y FLUVIAL</v>
          </cell>
          <cell r="C210">
            <v>151193676</v>
          </cell>
          <cell r="D210">
            <v>0</v>
          </cell>
          <cell r="E210">
            <v>0</v>
          </cell>
          <cell r="F210">
            <v>151193676</v>
          </cell>
        </row>
        <row r="211">
          <cell r="A211">
            <v>167599</v>
          </cell>
          <cell r="B211" t="str">
            <v>AJUSTES POR INFLACIO</v>
          </cell>
          <cell r="C211">
            <v>500787602</v>
          </cell>
          <cell r="D211">
            <v>0</v>
          </cell>
          <cell r="E211">
            <v>0</v>
          </cell>
          <cell r="F211">
            <v>500787602</v>
          </cell>
        </row>
        <row r="212">
          <cell r="A212">
            <v>168501</v>
          </cell>
          <cell r="B212" t="str">
            <v>DEPRECIACION EDIFICA</v>
          </cell>
          <cell r="C212">
            <v>-26985919304</v>
          </cell>
          <cell r="D212">
            <v>3</v>
          </cell>
          <cell r="E212">
            <v>-281406627</v>
          </cell>
          <cell r="F212">
            <v>-27267325928</v>
          </cell>
        </row>
        <row r="213">
          <cell r="A213">
            <v>168502</v>
          </cell>
          <cell r="B213" t="str">
            <v>DEPRECIACION PLANTAS</v>
          </cell>
          <cell r="C213">
            <v>-2374250162273</v>
          </cell>
          <cell r="D213">
            <v>26010744</v>
          </cell>
          <cell r="E213">
            <v>-10980430476</v>
          </cell>
          <cell r="F213">
            <v>-2385204582005</v>
          </cell>
        </row>
        <row r="214">
          <cell r="A214">
            <v>168503</v>
          </cell>
          <cell r="B214" t="str">
            <v>DEPRECIACION REDES,</v>
          </cell>
          <cell r="C214">
            <v>-456887063</v>
          </cell>
          <cell r="D214">
            <v>0</v>
          </cell>
          <cell r="E214">
            <v>0</v>
          </cell>
          <cell r="F214">
            <v>-456887063</v>
          </cell>
        </row>
        <row r="215">
          <cell r="A215">
            <v>168504</v>
          </cell>
          <cell r="B215" t="str">
            <v>DEPRECIACION MAQUINA</v>
          </cell>
          <cell r="C215">
            <v>-20784351283</v>
          </cell>
          <cell r="D215">
            <v>23470</v>
          </cell>
          <cell r="E215">
            <v>-124417208</v>
          </cell>
          <cell r="F215">
            <v>-20908745021</v>
          </cell>
        </row>
        <row r="216">
          <cell r="A216">
            <v>168506</v>
          </cell>
          <cell r="B216" t="str">
            <v>DEPRECIACION MUEBLES</v>
          </cell>
          <cell r="C216">
            <v>-5530355825</v>
          </cell>
          <cell r="D216">
            <v>13412</v>
          </cell>
          <cell r="E216">
            <v>-76540586</v>
          </cell>
          <cell r="F216">
            <v>-5606882999</v>
          </cell>
        </row>
        <row r="217">
          <cell r="A217">
            <v>168507</v>
          </cell>
          <cell r="B217" t="str">
            <v>DEPRECIACION EQ.COMU</v>
          </cell>
          <cell r="C217">
            <v>-21494519390</v>
          </cell>
          <cell r="D217">
            <v>0</v>
          </cell>
          <cell r="E217">
            <v>-126571443</v>
          </cell>
          <cell r="F217">
            <v>-21621090833</v>
          </cell>
        </row>
        <row r="218">
          <cell r="A218">
            <v>168508</v>
          </cell>
          <cell r="B218" t="str">
            <v>DEPRECIACION EQUIPO</v>
          </cell>
          <cell r="C218">
            <v>-4793553660</v>
          </cell>
          <cell r="D218">
            <v>0</v>
          </cell>
          <cell r="E218">
            <v>-65604453</v>
          </cell>
          <cell r="F218">
            <v>-4859158113</v>
          </cell>
        </row>
        <row r="219">
          <cell r="A219">
            <v>168599</v>
          </cell>
          <cell r="B219" t="str">
            <v>AJUSTE POR INFLACION</v>
          </cell>
          <cell r="C219">
            <v>-343490953139</v>
          </cell>
          <cell r="D219">
            <v>1386936</v>
          </cell>
          <cell r="E219">
            <v>-15376</v>
          </cell>
          <cell r="F219">
            <v>-343489581579</v>
          </cell>
        </row>
        <row r="220">
          <cell r="A220">
            <v>190501</v>
          </cell>
          <cell r="B220" t="str">
            <v>SEGUROS</v>
          </cell>
          <cell r="C220">
            <v>7917416151</v>
          </cell>
          <cell r="D220">
            <v>0</v>
          </cell>
          <cell r="E220">
            <v>-1282415906</v>
          </cell>
          <cell r="F220">
            <v>6635000245</v>
          </cell>
        </row>
        <row r="221">
          <cell r="A221">
            <v>190590</v>
          </cell>
          <cell r="B221" t="str">
            <v>OTROS GASTOS PAGADOS</v>
          </cell>
          <cell r="C221">
            <v>1278839934</v>
          </cell>
          <cell r="D221">
            <v>0</v>
          </cell>
          <cell r="E221">
            <v>-237537244</v>
          </cell>
          <cell r="F221">
            <v>1041302690</v>
          </cell>
        </row>
        <row r="222">
          <cell r="A222">
            <v>191008</v>
          </cell>
          <cell r="B222" t="str">
            <v>ESTUDIOS Y PROYECTOS</v>
          </cell>
          <cell r="C222">
            <v>51838073197</v>
          </cell>
          <cell r="D222">
            <v>303915067</v>
          </cell>
          <cell r="E222">
            <v>-19268448</v>
          </cell>
          <cell r="F222">
            <v>52122719816</v>
          </cell>
        </row>
        <row r="223">
          <cell r="A223">
            <v>191087</v>
          </cell>
          <cell r="B223" t="str">
            <v>IMPUESTOS DIFERIDOS</v>
          </cell>
          <cell r="C223">
            <v>73050812302</v>
          </cell>
          <cell r="D223">
            <v>323709000</v>
          </cell>
          <cell r="E223">
            <v>-168550000</v>
          </cell>
          <cell r="F223">
            <v>73205971302</v>
          </cell>
        </row>
        <row r="224">
          <cell r="A224">
            <v>191090</v>
          </cell>
          <cell r="B224" t="str">
            <v>OTROS CARGOS DIFERID</v>
          </cell>
          <cell r="C224">
            <v>88944468778</v>
          </cell>
          <cell r="D224">
            <v>46809368242</v>
          </cell>
          <cell r="E224">
            <v>-47556909967</v>
          </cell>
          <cell r="F224">
            <v>88196927053</v>
          </cell>
        </row>
        <row r="225">
          <cell r="A225">
            <v>191099</v>
          </cell>
          <cell r="B225" t="str">
            <v>AJUSTES POR INFLACIO</v>
          </cell>
          <cell r="C225">
            <v>68602120</v>
          </cell>
          <cell r="D225">
            <v>0</v>
          </cell>
          <cell r="E225">
            <v>0</v>
          </cell>
          <cell r="F225">
            <v>68602120</v>
          </cell>
        </row>
        <row r="226">
          <cell r="A226">
            <v>191504</v>
          </cell>
          <cell r="B226" t="str">
            <v>OFICINAS</v>
          </cell>
          <cell r="C226">
            <v>9795359</v>
          </cell>
          <cell r="D226">
            <v>0</v>
          </cell>
          <cell r="E226">
            <v>-1399337</v>
          </cell>
          <cell r="F226">
            <v>8396022</v>
          </cell>
        </row>
        <row r="227">
          <cell r="A227">
            <v>192006</v>
          </cell>
          <cell r="B227" t="str">
            <v>BIENES INMUEBLES EN</v>
          </cell>
          <cell r="C227">
            <v>16714998</v>
          </cell>
          <cell r="D227">
            <v>0</v>
          </cell>
          <cell r="E227">
            <v>0</v>
          </cell>
          <cell r="F227">
            <v>16714998</v>
          </cell>
        </row>
        <row r="228">
          <cell r="A228">
            <v>192099</v>
          </cell>
          <cell r="B228" t="str">
            <v>AxI BIENES ENTREGADO</v>
          </cell>
          <cell r="C228">
            <v>14277581</v>
          </cell>
          <cell r="D228">
            <v>0</v>
          </cell>
          <cell r="E228">
            <v>0</v>
          </cell>
          <cell r="F228">
            <v>14277581</v>
          </cell>
        </row>
        <row r="229">
          <cell r="A229">
            <v>192603</v>
          </cell>
          <cell r="B229" t="str">
            <v>FIDUCIA MERCANTIL</v>
          </cell>
          <cell r="C229">
            <v>7467049747</v>
          </cell>
          <cell r="D229">
            <v>3668163568</v>
          </cell>
          <cell r="E229">
            <v>-1991998248</v>
          </cell>
          <cell r="F229">
            <v>9143215067</v>
          </cell>
        </row>
        <row r="230">
          <cell r="A230">
            <v>197005</v>
          </cell>
          <cell r="B230" t="str">
            <v>DERECHOS</v>
          </cell>
          <cell r="C230">
            <v>42502754865</v>
          </cell>
          <cell r="D230">
            <v>9616601717</v>
          </cell>
          <cell r="E230">
            <v>0</v>
          </cell>
          <cell r="F230">
            <v>52119356582</v>
          </cell>
        </row>
        <row r="231">
          <cell r="A231">
            <v>197007</v>
          </cell>
          <cell r="B231" t="str">
            <v>LICENCIAS</v>
          </cell>
          <cell r="C231">
            <v>8808512903</v>
          </cell>
          <cell r="D231">
            <v>560393514</v>
          </cell>
          <cell r="E231">
            <v>-335816138</v>
          </cell>
          <cell r="F231">
            <v>9033090279</v>
          </cell>
        </row>
        <row r="232">
          <cell r="A232">
            <v>197008</v>
          </cell>
          <cell r="B232" t="str">
            <v>SOFTWARE</v>
          </cell>
          <cell r="C232">
            <v>10759080407</v>
          </cell>
          <cell r="D232">
            <v>0</v>
          </cell>
          <cell r="E232">
            <v>0</v>
          </cell>
          <cell r="F232">
            <v>10759080407</v>
          </cell>
        </row>
        <row r="233">
          <cell r="A233">
            <v>197090</v>
          </cell>
          <cell r="B233" t="str">
            <v>OTROS INTANGIBLES</v>
          </cell>
          <cell r="C233">
            <v>412422097</v>
          </cell>
          <cell r="D233">
            <v>0</v>
          </cell>
          <cell r="E233">
            <v>0</v>
          </cell>
          <cell r="F233">
            <v>412422097</v>
          </cell>
        </row>
        <row r="234">
          <cell r="A234">
            <v>197099</v>
          </cell>
          <cell r="B234" t="str">
            <v>AJUSTES POR INFLACIO</v>
          </cell>
          <cell r="C234">
            <v>23530699716</v>
          </cell>
          <cell r="D234">
            <v>0</v>
          </cell>
          <cell r="E234">
            <v>0</v>
          </cell>
          <cell r="F234">
            <v>23530699716</v>
          </cell>
        </row>
        <row r="235">
          <cell r="A235">
            <v>197505</v>
          </cell>
          <cell r="B235" t="str">
            <v>DERECHOS</v>
          </cell>
          <cell r="C235">
            <v>-17515401917</v>
          </cell>
          <cell r="D235">
            <v>0</v>
          </cell>
          <cell r="E235">
            <v>-1791846290</v>
          </cell>
          <cell r="F235">
            <v>-19307248207</v>
          </cell>
        </row>
        <row r="236">
          <cell r="A236">
            <v>197507</v>
          </cell>
          <cell r="B236" t="str">
            <v>LICENCIAS</v>
          </cell>
          <cell r="C236">
            <v>-3034175073</v>
          </cell>
          <cell r="D236">
            <v>0</v>
          </cell>
          <cell r="E236">
            <v>-177729024</v>
          </cell>
          <cell r="F236">
            <v>-3211904097</v>
          </cell>
        </row>
        <row r="237">
          <cell r="A237">
            <v>197508</v>
          </cell>
          <cell r="B237" t="str">
            <v>SOFTWARE</v>
          </cell>
          <cell r="C237">
            <v>-8630007865</v>
          </cell>
          <cell r="D237">
            <v>0</v>
          </cell>
          <cell r="E237">
            <v>-86455339</v>
          </cell>
          <cell r="F237">
            <v>-8716463204</v>
          </cell>
        </row>
        <row r="238">
          <cell r="A238">
            <v>197599</v>
          </cell>
          <cell r="B238" t="str">
            <v>AJUSTES INFLACION AM</v>
          </cell>
          <cell r="C238">
            <v>-1290777275</v>
          </cell>
          <cell r="D238">
            <v>0</v>
          </cell>
          <cell r="E238">
            <v>0</v>
          </cell>
          <cell r="F238">
            <v>-1290777275</v>
          </cell>
        </row>
        <row r="239">
          <cell r="A239">
            <v>199911</v>
          </cell>
          <cell r="B239" t="str">
            <v>INV EMPR SERV PUBLIC</v>
          </cell>
          <cell r="C239">
            <v>-3633203669</v>
          </cell>
          <cell r="D239">
            <v>0</v>
          </cell>
          <cell r="E239">
            <v>-2187068</v>
          </cell>
          <cell r="F239">
            <v>-3635390737</v>
          </cell>
        </row>
        <row r="240">
          <cell r="A240">
            <v>199952</v>
          </cell>
          <cell r="B240" t="str">
            <v>TERRENOS</v>
          </cell>
          <cell r="C240">
            <v>10024518907</v>
          </cell>
          <cell r="D240">
            <v>0</v>
          </cell>
          <cell r="E240">
            <v>0</v>
          </cell>
          <cell r="F240">
            <v>10024518907</v>
          </cell>
        </row>
        <row r="241">
          <cell r="A241">
            <v>199962</v>
          </cell>
          <cell r="B241" t="str">
            <v>EDIFICIOS</v>
          </cell>
          <cell r="C241">
            <v>7664981977</v>
          </cell>
          <cell r="D241">
            <v>0</v>
          </cell>
          <cell r="E241">
            <v>0</v>
          </cell>
          <cell r="F241">
            <v>7664981977</v>
          </cell>
        </row>
        <row r="242">
          <cell r="A242">
            <v>199964</v>
          </cell>
          <cell r="B242" t="str">
            <v>PLANTAS</v>
          </cell>
          <cell r="C242">
            <v>2146599295221</v>
          </cell>
          <cell r="D242">
            <v>0</v>
          </cell>
          <cell r="E242">
            <v>0</v>
          </cell>
          <cell r="F242">
            <v>2146599295221</v>
          </cell>
        </row>
        <row r="243">
          <cell r="A243">
            <v>199966</v>
          </cell>
          <cell r="B243" t="str">
            <v>MAQUINARIA Y EQUIPO</v>
          </cell>
          <cell r="C243">
            <v>4568333706</v>
          </cell>
          <cell r="D243">
            <v>0</v>
          </cell>
          <cell r="E243">
            <v>0</v>
          </cell>
          <cell r="F243">
            <v>4568333706</v>
          </cell>
        </row>
        <row r="244">
          <cell r="A244">
            <v>199968</v>
          </cell>
          <cell r="B244" t="str">
            <v>MUEBLES, ENSERES Y E</v>
          </cell>
          <cell r="C244">
            <v>1027434473</v>
          </cell>
          <cell r="D244">
            <v>0</v>
          </cell>
          <cell r="E244">
            <v>0</v>
          </cell>
          <cell r="F244">
            <v>1027434473</v>
          </cell>
        </row>
        <row r="245">
          <cell r="A245">
            <v>199969</v>
          </cell>
          <cell r="B245" t="str">
            <v>EQUIPO DE COMUNICACI</v>
          </cell>
          <cell r="C245">
            <v>151430790</v>
          </cell>
          <cell r="D245">
            <v>0</v>
          </cell>
          <cell r="E245">
            <v>0</v>
          </cell>
          <cell r="F245">
            <v>151430790</v>
          </cell>
        </row>
        <row r="246">
          <cell r="A246">
            <v>199970</v>
          </cell>
          <cell r="B246" t="str">
            <v>VALORIZACIONES</v>
          </cell>
          <cell r="C246">
            <v>307909093</v>
          </cell>
          <cell r="D246">
            <v>0</v>
          </cell>
          <cell r="E246">
            <v>0</v>
          </cell>
          <cell r="F246">
            <v>307909093</v>
          </cell>
        </row>
        <row r="247">
          <cell r="A247">
            <v>230201</v>
          </cell>
          <cell r="B247" t="str">
            <v>BANCA COMERCIAL</v>
          </cell>
          <cell r="C247">
            <v>-305000000000</v>
          </cell>
          <cell r="D247">
            <v>0</v>
          </cell>
          <cell r="E247">
            <v>0</v>
          </cell>
          <cell r="F247">
            <v>-305000000000</v>
          </cell>
        </row>
        <row r="248">
          <cell r="A248">
            <v>232201</v>
          </cell>
          <cell r="B248" t="str">
            <v>BANCA COMERCIAL</v>
          </cell>
          <cell r="C248">
            <v>-7612102659</v>
          </cell>
          <cell r="D248">
            <v>7612102667</v>
          </cell>
          <cell r="E248">
            <v>-9342126000</v>
          </cell>
          <cell r="F248">
            <v>-9342125992</v>
          </cell>
        </row>
        <row r="249">
          <cell r="A249">
            <v>240101</v>
          </cell>
          <cell r="B249" t="str">
            <v>BIENES Y SERVICIOS</v>
          </cell>
          <cell r="C249">
            <v>-214327372929</v>
          </cell>
          <cell r="D249">
            <v>374985388824</v>
          </cell>
          <cell r="E249">
            <v>-364336237891</v>
          </cell>
          <cell r="F249">
            <v>-203678221996</v>
          </cell>
        </row>
        <row r="250">
          <cell r="A250">
            <v>240601</v>
          </cell>
          <cell r="B250" t="str">
            <v>BIENES Y SERVICIOS</v>
          </cell>
          <cell r="C250">
            <v>-984108681</v>
          </cell>
          <cell r="D250">
            <v>1908120036</v>
          </cell>
          <cell r="E250">
            <v>-946158601</v>
          </cell>
          <cell r="F250">
            <v>-22147246</v>
          </cell>
        </row>
        <row r="251">
          <cell r="A251">
            <v>242501</v>
          </cell>
          <cell r="B251" t="str">
            <v>COMISIONES, HONORARI</v>
          </cell>
          <cell r="C251">
            <v>-5329890</v>
          </cell>
          <cell r="D251">
            <v>0</v>
          </cell>
          <cell r="E251">
            <v>0</v>
          </cell>
          <cell r="F251">
            <v>-5329890</v>
          </cell>
        </row>
        <row r="252">
          <cell r="A252">
            <v>242503</v>
          </cell>
          <cell r="B252" t="str">
            <v>DIVIDENDOS Y PARTICI</v>
          </cell>
          <cell r="C252">
            <v>-870098613838</v>
          </cell>
          <cell r="D252">
            <v>0</v>
          </cell>
          <cell r="E252">
            <v>0</v>
          </cell>
          <cell r="F252">
            <v>-870098613838</v>
          </cell>
        </row>
        <row r="253">
          <cell r="A253">
            <v>242504</v>
          </cell>
          <cell r="B253" t="str">
            <v>SERVICIOS PUBLICOS</v>
          </cell>
          <cell r="C253">
            <v>-214085</v>
          </cell>
          <cell r="D253">
            <v>41908891</v>
          </cell>
          <cell r="E253">
            <v>-42364277</v>
          </cell>
          <cell r="F253">
            <v>-669471</v>
          </cell>
        </row>
        <row r="254">
          <cell r="A254">
            <v>242510</v>
          </cell>
          <cell r="B254" t="str">
            <v>SEGUROS</v>
          </cell>
          <cell r="C254">
            <v>0</v>
          </cell>
          <cell r="D254">
            <v>19232385</v>
          </cell>
          <cell r="E254">
            <v>-19232385</v>
          </cell>
          <cell r="F254">
            <v>0</v>
          </cell>
        </row>
        <row r="255">
          <cell r="A255">
            <v>242518</v>
          </cell>
          <cell r="B255" t="str">
            <v>APORTES A FONDOS PEN</v>
          </cell>
          <cell r="C255">
            <v>-528189600</v>
          </cell>
          <cell r="D255">
            <v>567759505</v>
          </cell>
          <cell r="E255">
            <v>-584194205</v>
          </cell>
          <cell r="F255">
            <v>-544624300</v>
          </cell>
        </row>
        <row r="256">
          <cell r="A256">
            <v>242519</v>
          </cell>
          <cell r="B256" t="str">
            <v>APORTES A SEGURIDAD</v>
          </cell>
          <cell r="C256">
            <v>-335240629</v>
          </cell>
          <cell r="D256">
            <v>334925365</v>
          </cell>
          <cell r="E256">
            <v>-339639461</v>
          </cell>
          <cell r="F256">
            <v>-339954725</v>
          </cell>
        </row>
        <row r="257">
          <cell r="A257">
            <v>242520</v>
          </cell>
          <cell r="B257" t="str">
            <v>APORTES AL ICBF, SEN</v>
          </cell>
          <cell r="C257">
            <v>-236640316</v>
          </cell>
          <cell r="D257">
            <v>257204717</v>
          </cell>
          <cell r="E257">
            <v>-293111712</v>
          </cell>
          <cell r="F257">
            <v>-272547311</v>
          </cell>
        </row>
        <row r="258">
          <cell r="A258">
            <v>242521</v>
          </cell>
          <cell r="B258" t="str">
            <v>SINDICATOS</v>
          </cell>
          <cell r="C258">
            <v>-8412</v>
          </cell>
          <cell r="D258">
            <v>8591255</v>
          </cell>
          <cell r="E258">
            <v>-8591255</v>
          </cell>
          <cell r="F258">
            <v>-8412</v>
          </cell>
        </row>
        <row r="259">
          <cell r="A259">
            <v>242522</v>
          </cell>
          <cell r="B259" t="str">
            <v>COOPERATIVAS</v>
          </cell>
          <cell r="C259">
            <v>0</v>
          </cell>
          <cell r="D259">
            <v>31000</v>
          </cell>
          <cell r="E259">
            <v>-31000</v>
          </cell>
          <cell r="F259">
            <v>0</v>
          </cell>
        </row>
        <row r="260">
          <cell r="A260">
            <v>242523</v>
          </cell>
          <cell r="B260" t="str">
            <v>FONDO DE EMPLEADOS</v>
          </cell>
          <cell r="C260">
            <v>0</v>
          </cell>
          <cell r="D260">
            <v>153638438</v>
          </cell>
          <cell r="E260">
            <v>-153638438</v>
          </cell>
          <cell r="F260">
            <v>0</v>
          </cell>
        </row>
        <row r="261">
          <cell r="A261">
            <v>242524</v>
          </cell>
          <cell r="B261" t="str">
            <v>EMBARGOS JUDICIALES</v>
          </cell>
          <cell r="C261">
            <v>-7833151</v>
          </cell>
          <cell r="D261">
            <v>3597065</v>
          </cell>
          <cell r="E261">
            <v>-3597065</v>
          </cell>
          <cell r="F261">
            <v>-7833151</v>
          </cell>
        </row>
        <row r="262">
          <cell r="A262">
            <v>242532</v>
          </cell>
          <cell r="B262" t="str">
            <v>APORTES RIESGOS PROF</v>
          </cell>
          <cell r="C262">
            <v>-103103944</v>
          </cell>
          <cell r="D262">
            <v>102791958</v>
          </cell>
          <cell r="E262">
            <v>-109462757</v>
          </cell>
          <cell r="F262">
            <v>-109774743</v>
          </cell>
        </row>
        <row r="263">
          <cell r="A263">
            <v>242590</v>
          </cell>
          <cell r="B263" t="str">
            <v>OTROS ACREEDORES</v>
          </cell>
          <cell r="C263">
            <v>-439476890</v>
          </cell>
          <cell r="D263">
            <v>80122080789</v>
          </cell>
          <cell r="E263">
            <v>-80082904225</v>
          </cell>
          <cell r="F263">
            <v>-400300326</v>
          </cell>
        </row>
        <row r="264">
          <cell r="A264">
            <v>243011</v>
          </cell>
          <cell r="B264" t="str">
            <v>SERVICIOS DE ENERGIA</v>
          </cell>
          <cell r="C264">
            <v>0</v>
          </cell>
          <cell r="D264">
            <v>3404007342</v>
          </cell>
          <cell r="E264">
            <v>-3374526958</v>
          </cell>
          <cell r="F264">
            <v>29480384</v>
          </cell>
        </row>
        <row r="265">
          <cell r="A265">
            <v>243601</v>
          </cell>
          <cell r="B265" t="str">
            <v>SALARIOS Y PAGOS LAB</v>
          </cell>
          <cell r="C265">
            <v>-414825100</v>
          </cell>
          <cell r="D265">
            <v>414976100</v>
          </cell>
          <cell r="E265">
            <v>-280034600</v>
          </cell>
          <cell r="F265">
            <v>-279883600</v>
          </cell>
        </row>
        <row r="266">
          <cell r="A266">
            <v>243603</v>
          </cell>
          <cell r="B266" t="str">
            <v>HONORARIOS</v>
          </cell>
          <cell r="C266">
            <v>-178341044</v>
          </cell>
          <cell r="D266">
            <v>179449699</v>
          </cell>
          <cell r="E266">
            <v>-361684635</v>
          </cell>
          <cell r="F266">
            <v>-360575980</v>
          </cell>
        </row>
        <row r="267">
          <cell r="A267">
            <v>243604</v>
          </cell>
          <cell r="B267" t="str">
            <v>COMISIONES</v>
          </cell>
          <cell r="C267">
            <v>-210900</v>
          </cell>
          <cell r="D267">
            <v>1372611</v>
          </cell>
          <cell r="E267">
            <v>-1367716</v>
          </cell>
          <cell r="F267">
            <v>-206005</v>
          </cell>
        </row>
        <row r="268">
          <cell r="A268">
            <v>243605</v>
          </cell>
          <cell r="B268" t="str">
            <v>SERVICIOS</v>
          </cell>
          <cell r="C268">
            <v>-175432901</v>
          </cell>
          <cell r="D268">
            <v>177554970</v>
          </cell>
          <cell r="E268">
            <v>-220258679</v>
          </cell>
          <cell r="F268">
            <v>-218136610</v>
          </cell>
        </row>
        <row r="269">
          <cell r="A269">
            <v>243606</v>
          </cell>
          <cell r="B269" t="str">
            <v>ARRENDAMIENTOS</v>
          </cell>
          <cell r="C269">
            <v>-9965576</v>
          </cell>
          <cell r="D269">
            <v>12059951</v>
          </cell>
          <cell r="E269">
            <v>-2588394</v>
          </cell>
          <cell r="F269">
            <v>-494019</v>
          </cell>
        </row>
        <row r="270">
          <cell r="A270">
            <v>243607</v>
          </cell>
          <cell r="B270" t="str">
            <v>RENDIMIENTOS FINANCI</v>
          </cell>
          <cell r="C270">
            <v>-468448</v>
          </cell>
          <cell r="D270">
            <v>468448</v>
          </cell>
          <cell r="E270">
            <v>-374120</v>
          </cell>
          <cell r="F270">
            <v>-374120</v>
          </cell>
        </row>
        <row r="271">
          <cell r="A271">
            <v>243608</v>
          </cell>
          <cell r="B271" t="str">
            <v>COMPRAS</v>
          </cell>
          <cell r="C271">
            <v>-116134426</v>
          </cell>
          <cell r="D271">
            <v>116261958</v>
          </cell>
          <cell r="E271">
            <v>-73681168</v>
          </cell>
          <cell r="F271">
            <v>-73553636</v>
          </cell>
        </row>
        <row r="272">
          <cell r="A272">
            <v>243610</v>
          </cell>
          <cell r="B272" t="str">
            <v>PAGOS AL EXTERIOR</v>
          </cell>
          <cell r="C272">
            <v>-129995880</v>
          </cell>
          <cell r="D272">
            <v>129995880</v>
          </cell>
          <cell r="E272">
            <v>-1757793</v>
          </cell>
          <cell r="F272">
            <v>-1757793</v>
          </cell>
        </row>
        <row r="273">
          <cell r="A273">
            <v>243625</v>
          </cell>
          <cell r="B273" t="str">
            <v>IMPUESTO LAS VENTAS</v>
          </cell>
          <cell r="C273">
            <v>-329784848</v>
          </cell>
          <cell r="D273">
            <v>330047236</v>
          </cell>
          <cell r="E273">
            <v>-213081671</v>
          </cell>
          <cell r="F273">
            <v>-212819283</v>
          </cell>
        </row>
        <row r="274">
          <cell r="A274">
            <v>243626</v>
          </cell>
          <cell r="B274" t="str">
            <v>CONTRATOS DE OBRA</v>
          </cell>
          <cell r="C274">
            <v>-33580</v>
          </cell>
          <cell r="D274">
            <v>40504</v>
          </cell>
          <cell r="E274">
            <v>-6924</v>
          </cell>
          <cell r="F274">
            <v>0</v>
          </cell>
        </row>
        <row r="275">
          <cell r="A275">
            <v>243690</v>
          </cell>
          <cell r="B275" t="str">
            <v>OTRAS RETENCIONES</v>
          </cell>
          <cell r="C275">
            <v>-938277722</v>
          </cell>
          <cell r="D275">
            <v>942318138</v>
          </cell>
          <cell r="E275">
            <v>-836947744</v>
          </cell>
          <cell r="F275">
            <v>-832907328</v>
          </cell>
        </row>
        <row r="276">
          <cell r="A276">
            <v>243695</v>
          </cell>
          <cell r="B276" t="str">
            <v>AUTORRETENCIONES</v>
          </cell>
          <cell r="C276">
            <v>-6741109324</v>
          </cell>
          <cell r="D276">
            <v>6860066754</v>
          </cell>
          <cell r="E276">
            <v>-7864605947</v>
          </cell>
          <cell r="F276">
            <v>-7745648517</v>
          </cell>
        </row>
        <row r="277">
          <cell r="A277">
            <v>243701</v>
          </cell>
          <cell r="B277" t="str">
            <v>RETENCION POR COMPRA</v>
          </cell>
          <cell r="C277">
            <v>-255188200</v>
          </cell>
          <cell r="D277">
            <v>266738376</v>
          </cell>
          <cell r="E277">
            <v>-131246745</v>
          </cell>
          <cell r="F277">
            <v>-119696569</v>
          </cell>
        </row>
        <row r="278">
          <cell r="A278">
            <v>243702</v>
          </cell>
          <cell r="B278" t="str">
            <v>POR VENTAS</v>
          </cell>
          <cell r="C278">
            <v>-54429226</v>
          </cell>
          <cell r="D278">
            <v>54549553</v>
          </cell>
          <cell r="E278">
            <v>-23068809</v>
          </cell>
          <cell r="F278">
            <v>-22948482</v>
          </cell>
        </row>
        <row r="279">
          <cell r="A279">
            <v>244003</v>
          </cell>
          <cell r="B279" t="str">
            <v>PREDIAL UNIFICADO</v>
          </cell>
          <cell r="C279">
            <v>0</v>
          </cell>
          <cell r="D279">
            <v>28101000</v>
          </cell>
          <cell r="E279">
            <v>-60245000</v>
          </cell>
          <cell r="F279">
            <v>-32144000</v>
          </cell>
        </row>
        <row r="280">
          <cell r="A280">
            <v>244004</v>
          </cell>
          <cell r="B280" t="str">
            <v>INDUSTRIA  Y COMERCI</v>
          </cell>
          <cell r="C280">
            <v>-66621778</v>
          </cell>
          <cell r="D280">
            <v>65437750</v>
          </cell>
          <cell r="E280">
            <v>-29599307</v>
          </cell>
          <cell r="F280">
            <v>-30783335</v>
          </cell>
        </row>
        <row r="281">
          <cell r="A281">
            <v>244011</v>
          </cell>
          <cell r="B281" t="str">
            <v>CONTRIBUCIONES</v>
          </cell>
          <cell r="C281">
            <v>-7501157983</v>
          </cell>
          <cell r="D281">
            <v>6288109708</v>
          </cell>
          <cell r="E281">
            <v>-6683821366</v>
          </cell>
          <cell r="F281">
            <v>-7896869641</v>
          </cell>
        </row>
        <row r="282">
          <cell r="A282">
            <v>244090</v>
          </cell>
          <cell r="B282" t="str">
            <v>OTROS IMPUESTO</v>
          </cell>
          <cell r="C282">
            <v>-31958658</v>
          </cell>
          <cell r="D282">
            <v>13039750</v>
          </cell>
          <cell r="E282">
            <v>-13495808</v>
          </cell>
          <cell r="F282">
            <v>-32414716</v>
          </cell>
        </row>
        <row r="283">
          <cell r="A283">
            <v>244502</v>
          </cell>
          <cell r="B283" t="str">
            <v>VENTA DE SERVICIOS</v>
          </cell>
          <cell r="C283">
            <v>-81040383</v>
          </cell>
          <cell r="D283">
            <v>109367548</v>
          </cell>
          <cell r="E283">
            <v>-54458826</v>
          </cell>
          <cell r="F283">
            <v>-26131661</v>
          </cell>
        </row>
        <row r="284">
          <cell r="A284">
            <v>244505</v>
          </cell>
          <cell r="B284" t="str">
            <v>COMPRA DE BIENES</v>
          </cell>
          <cell r="C284">
            <v>24688725</v>
          </cell>
          <cell r="D284">
            <v>10734840</v>
          </cell>
          <cell r="E284">
            <v>-25108207</v>
          </cell>
          <cell r="F284">
            <v>10315358</v>
          </cell>
        </row>
        <row r="285">
          <cell r="A285">
            <v>245001</v>
          </cell>
          <cell r="B285" t="str">
            <v>ANTICIPO SOBRE VENTA</v>
          </cell>
          <cell r="C285">
            <v>-22100938</v>
          </cell>
          <cell r="D285">
            <v>28286858170</v>
          </cell>
          <cell r="E285">
            <v>-28286858170</v>
          </cell>
          <cell r="F285">
            <v>-22100938</v>
          </cell>
        </row>
        <row r="286">
          <cell r="A286">
            <v>245507</v>
          </cell>
          <cell r="B286" t="str">
            <v>RETENCION SOBRE CONT</v>
          </cell>
          <cell r="C286">
            <v>-5091461151</v>
          </cell>
          <cell r="D286">
            <v>2007020467</v>
          </cell>
          <cell r="E286">
            <v>-2492351010</v>
          </cell>
          <cell r="F286">
            <v>-5576791694</v>
          </cell>
        </row>
        <row r="287">
          <cell r="A287">
            <v>249003</v>
          </cell>
          <cell r="B287" t="str">
            <v>VINCULADO ECONOMICOS</v>
          </cell>
          <cell r="C287">
            <v>-9063966277</v>
          </cell>
          <cell r="D287">
            <v>35623909911</v>
          </cell>
          <cell r="E287">
            <v>-36145745955</v>
          </cell>
          <cell r="F287">
            <v>-9585802321</v>
          </cell>
        </row>
        <row r="288">
          <cell r="A288">
            <v>250501</v>
          </cell>
          <cell r="B288" t="str">
            <v>NOMINA POR PAGAR</v>
          </cell>
          <cell r="C288">
            <v>0</v>
          </cell>
          <cell r="D288">
            <v>10143355951</v>
          </cell>
          <cell r="E288">
            <v>-10143355951</v>
          </cell>
          <cell r="F288">
            <v>0</v>
          </cell>
        </row>
        <row r="289">
          <cell r="A289">
            <v>250502</v>
          </cell>
          <cell r="B289" t="str">
            <v>CESANTIAS</v>
          </cell>
          <cell r="C289">
            <v>-1267176732</v>
          </cell>
          <cell r="D289">
            <v>0</v>
          </cell>
          <cell r="E289">
            <v>-51084690</v>
          </cell>
          <cell r="F289">
            <v>-1318261422</v>
          </cell>
        </row>
        <row r="290">
          <cell r="A290">
            <v>250503</v>
          </cell>
          <cell r="B290" t="str">
            <v>INTERESES SOBRE CESA</v>
          </cell>
          <cell r="C290">
            <v>-52091970</v>
          </cell>
          <cell r="D290">
            <v>4083</v>
          </cell>
          <cell r="E290">
            <v>-15164851</v>
          </cell>
          <cell r="F290">
            <v>-67252738</v>
          </cell>
        </row>
        <row r="291">
          <cell r="A291">
            <v>250504</v>
          </cell>
          <cell r="B291" t="str">
            <v>VACACIONES</v>
          </cell>
          <cell r="C291">
            <v>-3216962654</v>
          </cell>
          <cell r="D291">
            <v>95565</v>
          </cell>
          <cell r="E291">
            <v>-132280070</v>
          </cell>
          <cell r="F291">
            <v>-3349147159</v>
          </cell>
        </row>
        <row r="292">
          <cell r="A292">
            <v>250505</v>
          </cell>
          <cell r="B292" t="str">
            <v>PRIMA DE VACACIONES</v>
          </cell>
          <cell r="C292">
            <v>-931769196</v>
          </cell>
          <cell r="D292">
            <v>26764545</v>
          </cell>
          <cell r="E292">
            <v>-708334</v>
          </cell>
          <cell r="F292">
            <v>-905712985</v>
          </cell>
        </row>
        <row r="293">
          <cell r="A293">
            <v>250506</v>
          </cell>
          <cell r="B293" t="str">
            <v>PRIMA DE SERVICIOS</v>
          </cell>
          <cell r="C293">
            <v>-1179639419</v>
          </cell>
          <cell r="D293">
            <v>0</v>
          </cell>
          <cell r="E293">
            <v>-306933484</v>
          </cell>
          <cell r="F293">
            <v>-1486572903</v>
          </cell>
        </row>
        <row r="294">
          <cell r="A294">
            <v>250512</v>
          </cell>
          <cell r="B294" t="str">
            <v>BONIFICACIONES</v>
          </cell>
          <cell r="C294">
            <v>-3646967959</v>
          </cell>
          <cell r="D294">
            <v>2478600</v>
          </cell>
          <cell r="E294">
            <v>-441769682</v>
          </cell>
          <cell r="F294">
            <v>-4086259041</v>
          </cell>
        </row>
        <row r="295">
          <cell r="A295">
            <v>250514</v>
          </cell>
          <cell r="B295" t="str">
            <v>PRIMA ESPECIAL DE QU</v>
          </cell>
          <cell r="C295">
            <v>-962963295</v>
          </cell>
          <cell r="D295">
            <v>0</v>
          </cell>
          <cell r="E295">
            <v>-18765889</v>
          </cell>
          <cell r="F295">
            <v>-981729184</v>
          </cell>
        </row>
        <row r="296">
          <cell r="A296">
            <v>263090</v>
          </cell>
          <cell r="B296" t="str">
            <v>OTROS TITULOS EMITID</v>
          </cell>
          <cell r="C296">
            <v>-2885695586830</v>
          </cell>
          <cell r="D296">
            <v>48398678172</v>
          </cell>
          <cell r="E296">
            <v>-651406535090</v>
          </cell>
          <cell r="F296">
            <v>-3488703443748</v>
          </cell>
        </row>
        <row r="297">
          <cell r="A297">
            <v>270501</v>
          </cell>
          <cell r="B297" t="str">
            <v>IMOPUESTO RENTA Y CO</v>
          </cell>
          <cell r="C297">
            <v>-151721283000</v>
          </cell>
          <cell r="D297">
            <v>0</v>
          </cell>
          <cell r="E297">
            <v>-37323038000</v>
          </cell>
          <cell r="F297">
            <v>-189044321000</v>
          </cell>
        </row>
        <row r="298">
          <cell r="A298">
            <v>271005</v>
          </cell>
          <cell r="B298" t="str">
            <v>LITIGIOS O DEMANDAS</v>
          </cell>
          <cell r="C298">
            <v>-2352547966</v>
          </cell>
          <cell r="D298">
            <v>0</v>
          </cell>
          <cell r="E298">
            <v>-1005979445</v>
          </cell>
          <cell r="F298">
            <v>-3358527411</v>
          </cell>
        </row>
        <row r="299">
          <cell r="A299">
            <v>271507</v>
          </cell>
          <cell r="B299" t="str">
            <v>BONIFICACIONES</v>
          </cell>
          <cell r="C299">
            <v>-3783477444</v>
          </cell>
          <cell r="D299">
            <v>0</v>
          </cell>
          <cell r="E299">
            <v>-153793938</v>
          </cell>
          <cell r="F299">
            <v>-3937271382</v>
          </cell>
        </row>
        <row r="300">
          <cell r="A300">
            <v>272003</v>
          </cell>
          <cell r="B300" t="str">
            <v>CALCULO ACTUARIAL  P</v>
          </cell>
          <cell r="C300">
            <v>-70941597311</v>
          </cell>
          <cell r="D300">
            <v>1591936639</v>
          </cell>
          <cell r="E300">
            <v>-1591936639</v>
          </cell>
          <cell r="F300">
            <v>-70941597311</v>
          </cell>
        </row>
        <row r="301">
          <cell r="A301">
            <v>272005</v>
          </cell>
          <cell r="B301" t="str">
            <v>CALCULO ACTUARIAL FU</v>
          </cell>
          <cell r="C301">
            <v>-1905644823</v>
          </cell>
          <cell r="D301">
            <v>0</v>
          </cell>
          <cell r="E301">
            <v>0</v>
          </cell>
          <cell r="F301">
            <v>-1905644823</v>
          </cell>
        </row>
        <row r="302">
          <cell r="A302">
            <v>279090</v>
          </cell>
          <cell r="B302" t="str">
            <v>OTRAS PROVISIONES</v>
          </cell>
          <cell r="C302">
            <v>-97412395129</v>
          </cell>
          <cell r="D302">
            <v>42233467557</v>
          </cell>
          <cell r="E302">
            <v>-47221467101</v>
          </cell>
          <cell r="F302">
            <v>-102400394673</v>
          </cell>
        </row>
        <row r="303">
          <cell r="A303">
            <v>291001</v>
          </cell>
          <cell r="B303" t="str">
            <v>INTERESES</v>
          </cell>
          <cell r="C303">
            <v>-582661667</v>
          </cell>
          <cell r="D303">
            <v>64740187</v>
          </cell>
          <cell r="E303">
            <v>0</v>
          </cell>
          <cell r="F303">
            <v>-517921480</v>
          </cell>
        </row>
        <row r="304">
          <cell r="A304">
            <v>291090</v>
          </cell>
          <cell r="B304" t="str">
            <v>INGRESOS RECIBIDOS P</v>
          </cell>
          <cell r="C304">
            <v>-1675173671</v>
          </cell>
          <cell r="D304">
            <v>0</v>
          </cell>
          <cell r="E304">
            <v>-34826817</v>
          </cell>
          <cell r="F304">
            <v>-1710000488</v>
          </cell>
        </row>
        <row r="305">
          <cell r="A305">
            <v>320401</v>
          </cell>
          <cell r="B305" t="str">
            <v>CAPITAL SUSCRITO Y P</v>
          </cell>
          <cell r="C305">
            <v>-1261756878800</v>
          </cell>
          <cell r="D305">
            <v>0</v>
          </cell>
          <cell r="E305">
            <v>0</v>
          </cell>
          <cell r="F305">
            <v>-1261756878800</v>
          </cell>
        </row>
        <row r="306">
          <cell r="A306">
            <v>320402</v>
          </cell>
          <cell r="B306" t="str">
            <v>CAPITAL POR SUSCRIBI</v>
          </cell>
          <cell r="C306">
            <v>606534566000</v>
          </cell>
          <cell r="D306">
            <v>0</v>
          </cell>
          <cell r="E306">
            <v>0</v>
          </cell>
          <cell r="F306">
            <v>606534566000</v>
          </cell>
        </row>
        <row r="307">
          <cell r="A307">
            <v>321001</v>
          </cell>
          <cell r="B307" t="str">
            <v>PRIMA EN COLOCACIONE</v>
          </cell>
          <cell r="C307">
            <v>-113255816212</v>
          </cell>
          <cell r="D307">
            <v>0</v>
          </cell>
          <cell r="E307">
            <v>0</v>
          </cell>
          <cell r="F307">
            <v>-113255816212</v>
          </cell>
        </row>
        <row r="308">
          <cell r="A308">
            <v>321501</v>
          </cell>
          <cell r="B308" t="str">
            <v>RESERVAS DE LEY</v>
          </cell>
          <cell r="C308">
            <v>-327611156400</v>
          </cell>
          <cell r="D308">
            <v>0</v>
          </cell>
          <cell r="E308">
            <v>0</v>
          </cell>
          <cell r="F308">
            <v>-327611156400</v>
          </cell>
        </row>
        <row r="309">
          <cell r="A309">
            <v>321502</v>
          </cell>
          <cell r="B309" t="str">
            <v>RESERVAS ESTATUTARIA</v>
          </cell>
          <cell r="C309">
            <v>-178127113</v>
          </cell>
          <cell r="D309">
            <v>0</v>
          </cell>
          <cell r="E309">
            <v>0</v>
          </cell>
          <cell r="F309">
            <v>-178127113</v>
          </cell>
        </row>
        <row r="310">
          <cell r="A310">
            <v>322501</v>
          </cell>
          <cell r="B310" t="str">
            <v>UTILIDAD O EXCEDENTE</v>
          </cell>
          <cell r="C310">
            <v>-8</v>
          </cell>
          <cell r="D310">
            <v>0</v>
          </cell>
          <cell r="E310">
            <v>0</v>
          </cell>
          <cell r="F310">
            <v>-8</v>
          </cell>
        </row>
        <row r="311">
          <cell r="A311">
            <v>324032</v>
          </cell>
          <cell r="B311" t="str">
            <v>INVERSIONES EN OTRAS</v>
          </cell>
          <cell r="C311">
            <v>3633203669</v>
          </cell>
          <cell r="D311">
            <v>2187068</v>
          </cell>
          <cell r="E311">
            <v>0</v>
          </cell>
          <cell r="F311">
            <v>3635390737</v>
          </cell>
        </row>
        <row r="312">
          <cell r="A312">
            <v>324052</v>
          </cell>
          <cell r="B312" t="str">
            <v>TERRENOS</v>
          </cell>
          <cell r="C312">
            <v>-10024518907</v>
          </cell>
          <cell r="D312">
            <v>0</v>
          </cell>
          <cell r="E312">
            <v>0</v>
          </cell>
          <cell r="F312">
            <v>-10024518907</v>
          </cell>
        </row>
        <row r="313">
          <cell r="A313">
            <v>324062</v>
          </cell>
          <cell r="B313" t="str">
            <v>EDIFICIOS</v>
          </cell>
          <cell r="C313">
            <v>-7664981977</v>
          </cell>
          <cell r="D313">
            <v>0</v>
          </cell>
          <cell r="E313">
            <v>0</v>
          </cell>
          <cell r="F313">
            <v>-7664981977</v>
          </cell>
        </row>
        <row r="314">
          <cell r="A314">
            <v>324064</v>
          </cell>
          <cell r="B314" t="str">
            <v>PLANTAS Y DUCTOS</v>
          </cell>
          <cell r="C314">
            <v>-2146599295221</v>
          </cell>
          <cell r="D314">
            <v>0</v>
          </cell>
          <cell r="E314">
            <v>0</v>
          </cell>
          <cell r="F314">
            <v>-2146599295221</v>
          </cell>
        </row>
        <row r="315">
          <cell r="A315">
            <v>324066</v>
          </cell>
          <cell r="B315" t="str">
            <v>MAQUINARIA Y EQUIPO</v>
          </cell>
          <cell r="C315">
            <v>-4568333706</v>
          </cell>
          <cell r="D315">
            <v>0</v>
          </cell>
          <cell r="E315">
            <v>0</v>
          </cell>
          <cell r="F315">
            <v>-4568333706</v>
          </cell>
        </row>
        <row r="316">
          <cell r="A316">
            <v>324068</v>
          </cell>
          <cell r="B316" t="str">
            <v>MUEBLES, ENSERES Y E</v>
          </cell>
          <cell r="C316">
            <v>-1027434473</v>
          </cell>
          <cell r="D316">
            <v>0</v>
          </cell>
          <cell r="E316">
            <v>0</v>
          </cell>
          <cell r="F316">
            <v>-1027434473</v>
          </cell>
        </row>
        <row r="317">
          <cell r="A317">
            <v>324069</v>
          </cell>
          <cell r="B317" t="str">
            <v>EQUIPO DE COMUNICACI</v>
          </cell>
          <cell r="C317">
            <v>-151430790</v>
          </cell>
          <cell r="D317">
            <v>0</v>
          </cell>
          <cell r="E317">
            <v>0</v>
          </cell>
          <cell r="F317">
            <v>-151430790</v>
          </cell>
        </row>
        <row r="318">
          <cell r="A318">
            <v>324070</v>
          </cell>
          <cell r="B318" t="str">
            <v>EQUIPO DE TRANSPORTE</v>
          </cell>
          <cell r="C318">
            <v>-307909093</v>
          </cell>
          <cell r="D318">
            <v>0</v>
          </cell>
          <cell r="E318">
            <v>0</v>
          </cell>
          <cell r="F318">
            <v>-307909093</v>
          </cell>
        </row>
        <row r="319">
          <cell r="A319">
            <v>324072</v>
          </cell>
          <cell r="B319" t="str">
            <v>SUPERAVIT VALORACION</v>
          </cell>
          <cell r="C319">
            <v>128520</v>
          </cell>
          <cell r="D319">
            <v>828000</v>
          </cell>
          <cell r="E319">
            <v>0</v>
          </cell>
          <cell r="F319">
            <v>956520</v>
          </cell>
        </row>
        <row r="320">
          <cell r="A320">
            <v>324501</v>
          </cell>
          <cell r="B320" t="str">
            <v>CAPITAL</v>
          </cell>
          <cell r="C320">
            <v>-776225921040</v>
          </cell>
          <cell r="D320">
            <v>0</v>
          </cell>
          <cell r="E320">
            <v>0</v>
          </cell>
          <cell r="F320">
            <v>-776225921040</v>
          </cell>
        </row>
        <row r="321">
          <cell r="A321">
            <v>324502</v>
          </cell>
          <cell r="B321" t="str">
            <v>RESERVAS</v>
          </cell>
          <cell r="C321">
            <v>-129497499653</v>
          </cell>
          <cell r="D321">
            <v>0</v>
          </cell>
          <cell r="E321">
            <v>0</v>
          </cell>
          <cell r="F321">
            <v>-129497499653</v>
          </cell>
        </row>
        <row r="322">
          <cell r="A322">
            <v>324503</v>
          </cell>
          <cell r="B322" t="str">
            <v>PRIMA COLOCACIÓN DE</v>
          </cell>
          <cell r="C322">
            <v>-53992374573</v>
          </cell>
          <cell r="D322">
            <v>0</v>
          </cell>
          <cell r="E322">
            <v>0</v>
          </cell>
          <cell r="F322">
            <v>-53992374573</v>
          </cell>
        </row>
        <row r="323">
          <cell r="A323">
            <v>324505</v>
          </cell>
          <cell r="B323" t="str">
            <v>UTILIDAD O PÉRDIDA D</v>
          </cell>
          <cell r="C323">
            <v>-49351073923</v>
          </cell>
          <cell r="D323">
            <v>0</v>
          </cell>
          <cell r="E323">
            <v>0</v>
          </cell>
          <cell r="F323">
            <v>-49351073923</v>
          </cell>
        </row>
        <row r="324">
          <cell r="A324">
            <v>324507</v>
          </cell>
          <cell r="B324" t="str">
            <v>PATRIMONIO INSTITUCI</v>
          </cell>
          <cell r="C324">
            <v>-665516406441</v>
          </cell>
          <cell r="D324">
            <v>0</v>
          </cell>
          <cell r="E324">
            <v>0</v>
          </cell>
          <cell r="F324">
            <v>-665516406441</v>
          </cell>
        </row>
        <row r="325">
          <cell r="A325">
            <v>431517</v>
          </cell>
          <cell r="B325" t="str">
            <v>GENERACION</v>
          </cell>
          <cell r="C325">
            <v>-562014311939</v>
          </cell>
          <cell r="D325">
            <v>195883933069</v>
          </cell>
          <cell r="E325">
            <v>-352954747012</v>
          </cell>
          <cell r="F325">
            <v>-719085125882</v>
          </cell>
        </row>
        <row r="326">
          <cell r="A326">
            <v>431520</v>
          </cell>
          <cell r="B326" t="str">
            <v>COMERCIALIZACION</v>
          </cell>
          <cell r="C326">
            <v>-251964765351</v>
          </cell>
          <cell r="D326">
            <v>71355196829</v>
          </cell>
          <cell r="E326">
            <v>-143180296902</v>
          </cell>
          <cell r="F326">
            <v>-323789865424</v>
          </cell>
        </row>
        <row r="327">
          <cell r="A327">
            <v>439090</v>
          </cell>
          <cell r="B327" t="str">
            <v>OTROS SERVICIOS</v>
          </cell>
          <cell r="C327">
            <v>-880081130</v>
          </cell>
          <cell r="D327">
            <v>271330161</v>
          </cell>
          <cell r="E327">
            <v>-467162775</v>
          </cell>
          <cell r="F327">
            <v>-1075913744</v>
          </cell>
        </row>
        <row r="328">
          <cell r="A328">
            <v>480504</v>
          </cell>
          <cell r="B328" t="str">
            <v>INTERESES Y RENDIMIE</v>
          </cell>
          <cell r="C328">
            <v>-15312298</v>
          </cell>
          <cell r="D328">
            <v>37127090</v>
          </cell>
          <cell r="E328">
            <v>-15135</v>
          </cell>
          <cell r="F328">
            <v>21799657</v>
          </cell>
        </row>
        <row r="329">
          <cell r="A329">
            <v>480513</v>
          </cell>
          <cell r="B329" t="str">
            <v>RECARGO POR MORA</v>
          </cell>
          <cell r="C329">
            <v>-32797121</v>
          </cell>
          <cell r="D329">
            <v>4030027</v>
          </cell>
          <cell r="E329">
            <v>-13523989</v>
          </cell>
          <cell r="F329">
            <v>-42291083</v>
          </cell>
        </row>
        <row r="330">
          <cell r="A330">
            <v>480522</v>
          </cell>
          <cell r="B330" t="str">
            <v>INTERESES SOBRE DEPO</v>
          </cell>
          <cell r="C330">
            <v>-3171217652</v>
          </cell>
          <cell r="D330">
            <v>194411646</v>
          </cell>
          <cell r="E330">
            <v>-1373091738</v>
          </cell>
          <cell r="F330">
            <v>-4349897744</v>
          </cell>
        </row>
        <row r="331">
          <cell r="A331">
            <v>480590</v>
          </cell>
          <cell r="B331" t="str">
            <v>OTROS INGRESOS FINAN</v>
          </cell>
          <cell r="C331">
            <v>-252008431</v>
          </cell>
          <cell r="D331">
            <v>2239168</v>
          </cell>
          <cell r="E331">
            <v>-26480088</v>
          </cell>
          <cell r="F331">
            <v>-276249351</v>
          </cell>
        </row>
        <row r="332">
          <cell r="A332">
            <v>480601</v>
          </cell>
          <cell r="B332" t="str">
            <v>EN EFECTIVO</v>
          </cell>
          <cell r="C332">
            <v>-369877371</v>
          </cell>
          <cell r="D332">
            <v>342295</v>
          </cell>
          <cell r="E332">
            <v>0</v>
          </cell>
          <cell r="F332">
            <v>-369535076</v>
          </cell>
        </row>
        <row r="333">
          <cell r="A333">
            <v>480612</v>
          </cell>
          <cell r="B333" t="str">
            <v>ADQUISICION DE BIENE</v>
          </cell>
          <cell r="C333">
            <v>-72854977</v>
          </cell>
          <cell r="D333">
            <v>297419</v>
          </cell>
          <cell r="E333">
            <v>-18465373</v>
          </cell>
          <cell r="F333">
            <v>-91022931</v>
          </cell>
        </row>
        <row r="334">
          <cell r="A334">
            <v>480690</v>
          </cell>
          <cell r="B334" t="str">
            <v>OTROS AJUSTES POR DI</v>
          </cell>
          <cell r="C334">
            <v>-882697392</v>
          </cell>
          <cell r="D334">
            <v>17375060</v>
          </cell>
          <cell r="E334">
            <v>-34668922</v>
          </cell>
          <cell r="F334">
            <v>-899991254</v>
          </cell>
        </row>
        <row r="335">
          <cell r="A335">
            <v>480751</v>
          </cell>
          <cell r="B335" t="str">
            <v>EN ENTIDADES PRIVADA</v>
          </cell>
          <cell r="C335">
            <v>-14924445</v>
          </cell>
          <cell r="D335">
            <v>0</v>
          </cell>
          <cell r="E335">
            <v>0</v>
          </cell>
          <cell r="F335">
            <v>-14924445</v>
          </cell>
        </row>
        <row r="336">
          <cell r="A336">
            <v>481006</v>
          </cell>
          <cell r="B336" t="str">
            <v>ARRENDAMIENTOS</v>
          </cell>
          <cell r="C336">
            <v>-25921690</v>
          </cell>
          <cell r="D336">
            <v>3042752</v>
          </cell>
          <cell r="E336">
            <v>-5107225</v>
          </cell>
          <cell r="F336">
            <v>-27986163</v>
          </cell>
        </row>
        <row r="337">
          <cell r="A337">
            <v>481008</v>
          </cell>
          <cell r="B337" t="str">
            <v>RECUPERACIONES</v>
          </cell>
          <cell r="C337">
            <v>-473411096</v>
          </cell>
          <cell r="D337">
            <v>0</v>
          </cell>
          <cell r="E337">
            <v>-74507640</v>
          </cell>
          <cell r="F337">
            <v>-547918736</v>
          </cell>
        </row>
        <row r="338">
          <cell r="A338">
            <v>481034</v>
          </cell>
          <cell r="B338" t="str">
            <v>EXCEDENTE FINANCIERO</v>
          </cell>
          <cell r="C338">
            <v>11859</v>
          </cell>
          <cell r="D338">
            <v>272451</v>
          </cell>
          <cell r="E338">
            <v>-272184</v>
          </cell>
          <cell r="F338">
            <v>12126</v>
          </cell>
        </row>
        <row r="339">
          <cell r="A339">
            <v>481038</v>
          </cell>
          <cell r="B339" t="str">
            <v>INDEMNIZACIONES CIAS</v>
          </cell>
          <cell r="C339">
            <v>0</v>
          </cell>
          <cell r="D339">
            <v>0</v>
          </cell>
          <cell r="E339">
            <v>-2565864000</v>
          </cell>
          <cell r="F339">
            <v>-2565864000</v>
          </cell>
        </row>
        <row r="340">
          <cell r="A340">
            <v>481040</v>
          </cell>
          <cell r="B340" t="str">
            <v>VENTA DE MATERIAL RE</v>
          </cell>
          <cell r="C340">
            <v>-296977541</v>
          </cell>
          <cell r="D340">
            <v>0</v>
          </cell>
          <cell r="E340">
            <v>-50242294</v>
          </cell>
          <cell r="F340">
            <v>-347219835</v>
          </cell>
        </row>
        <row r="341">
          <cell r="A341">
            <v>481090</v>
          </cell>
          <cell r="B341" t="str">
            <v>OTROS INGRESOS EXTRA</v>
          </cell>
          <cell r="C341">
            <v>-16568666</v>
          </cell>
          <cell r="D341">
            <v>34826817</v>
          </cell>
          <cell r="E341">
            <v>-40956705</v>
          </cell>
          <cell r="F341">
            <v>-22698554</v>
          </cell>
        </row>
        <row r="342">
          <cell r="A342">
            <v>481538</v>
          </cell>
          <cell r="B342" t="str">
            <v>EXTRAORDINARIOS</v>
          </cell>
          <cell r="C342">
            <v>-3945067424</v>
          </cell>
          <cell r="D342">
            <v>2719238</v>
          </cell>
          <cell r="E342">
            <v>-176470510</v>
          </cell>
          <cell r="F342">
            <v>-4118818696</v>
          </cell>
        </row>
        <row r="343">
          <cell r="A343">
            <v>510101</v>
          </cell>
          <cell r="B343" t="str">
            <v>SUELDOS DEL PERSONAL</v>
          </cell>
          <cell r="C343">
            <v>357133900</v>
          </cell>
          <cell r="D343">
            <v>126789294</v>
          </cell>
          <cell r="E343">
            <v>0</v>
          </cell>
          <cell r="F343">
            <v>483923194</v>
          </cell>
        </row>
        <row r="344">
          <cell r="A344">
            <v>510103</v>
          </cell>
          <cell r="B344" t="str">
            <v>HORAS EXTRAS Y FESTI</v>
          </cell>
          <cell r="C344">
            <v>473737</v>
          </cell>
          <cell r="D344">
            <v>0</v>
          </cell>
          <cell r="E344">
            <v>0</v>
          </cell>
          <cell r="F344">
            <v>473737</v>
          </cell>
        </row>
        <row r="345">
          <cell r="A345">
            <v>510113</v>
          </cell>
          <cell r="B345" t="str">
            <v>PRIMA DE VACACIONES</v>
          </cell>
          <cell r="C345">
            <v>48468197</v>
          </cell>
          <cell r="D345">
            <v>11917838</v>
          </cell>
          <cell r="E345">
            <v>0</v>
          </cell>
          <cell r="F345">
            <v>60386035</v>
          </cell>
        </row>
        <row r="346">
          <cell r="A346">
            <v>510117</v>
          </cell>
          <cell r="B346" t="str">
            <v>VACACIONES</v>
          </cell>
          <cell r="C346">
            <v>152228433</v>
          </cell>
          <cell r="D346">
            <v>42576593</v>
          </cell>
          <cell r="E346">
            <v>0</v>
          </cell>
          <cell r="F346">
            <v>194805026</v>
          </cell>
        </row>
        <row r="347">
          <cell r="A347">
            <v>510119</v>
          </cell>
          <cell r="B347" t="str">
            <v>BONIFICACIONES</v>
          </cell>
          <cell r="C347">
            <v>489365159</v>
          </cell>
          <cell r="D347">
            <v>135411563</v>
          </cell>
          <cell r="E347">
            <v>0</v>
          </cell>
          <cell r="F347">
            <v>624776722</v>
          </cell>
        </row>
        <row r="348">
          <cell r="A348">
            <v>510123</v>
          </cell>
          <cell r="B348" t="str">
            <v>AUXILIO DE TRANSPORT</v>
          </cell>
          <cell r="C348">
            <v>13813327</v>
          </cell>
          <cell r="D348">
            <v>3596775</v>
          </cell>
          <cell r="E348">
            <v>0</v>
          </cell>
          <cell r="F348">
            <v>17410102</v>
          </cell>
        </row>
        <row r="349">
          <cell r="A349">
            <v>510124</v>
          </cell>
          <cell r="B349" t="str">
            <v>CESANTÍAS</v>
          </cell>
          <cell r="C349">
            <v>36587368</v>
          </cell>
          <cell r="D349">
            <v>8093795</v>
          </cell>
          <cell r="E349">
            <v>0</v>
          </cell>
          <cell r="F349">
            <v>44681163</v>
          </cell>
        </row>
        <row r="350">
          <cell r="A350">
            <v>510125</v>
          </cell>
          <cell r="B350" t="str">
            <v>INTERESES A LAS CESA</v>
          </cell>
          <cell r="C350">
            <v>4529729</v>
          </cell>
          <cell r="D350">
            <v>1533465</v>
          </cell>
          <cell r="E350">
            <v>0</v>
          </cell>
          <cell r="F350">
            <v>6063194</v>
          </cell>
        </row>
        <row r="351">
          <cell r="A351">
            <v>510130</v>
          </cell>
          <cell r="B351" t="str">
            <v>CAPACITACIÓN, BIENES</v>
          </cell>
          <cell r="C351">
            <v>20460417</v>
          </cell>
          <cell r="D351">
            <v>89583819</v>
          </cell>
          <cell r="E351">
            <v>-4819252</v>
          </cell>
          <cell r="F351">
            <v>105224984</v>
          </cell>
        </row>
        <row r="352">
          <cell r="A352">
            <v>510131</v>
          </cell>
          <cell r="B352" t="str">
            <v>DOTACIÓN Y SUMINISTR</v>
          </cell>
          <cell r="C352">
            <v>5663922</v>
          </cell>
          <cell r="D352">
            <v>0</v>
          </cell>
          <cell r="E352">
            <v>0</v>
          </cell>
          <cell r="F352">
            <v>5663922</v>
          </cell>
        </row>
        <row r="353">
          <cell r="A353">
            <v>510133</v>
          </cell>
          <cell r="B353" t="str">
            <v>GASTOS DEPORTIVOS Y</v>
          </cell>
          <cell r="C353">
            <v>41563727</v>
          </cell>
          <cell r="D353">
            <v>10316892</v>
          </cell>
          <cell r="E353">
            <v>-5</v>
          </cell>
          <cell r="F353">
            <v>51880614</v>
          </cell>
        </row>
        <row r="354">
          <cell r="A354">
            <v>510145</v>
          </cell>
          <cell r="B354" t="str">
            <v>SALARIO INTEGRAL</v>
          </cell>
          <cell r="C354">
            <v>1759368561</v>
          </cell>
          <cell r="D354">
            <v>448573092</v>
          </cell>
          <cell r="E354">
            <v>0</v>
          </cell>
          <cell r="F354">
            <v>2207941653</v>
          </cell>
        </row>
        <row r="355">
          <cell r="A355">
            <v>510147</v>
          </cell>
          <cell r="B355" t="str">
            <v>VIÁTICOS</v>
          </cell>
          <cell r="C355">
            <v>22863870</v>
          </cell>
          <cell r="D355">
            <v>0</v>
          </cell>
          <cell r="E355">
            <v>0</v>
          </cell>
          <cell r="F355">
            <v>22863870</v>
          </cell>
        </row>
        <row r="356">
          <cell r="A356">
            <v>510152</v>
          </cell>
          <cell r="B356" t="str">
            <v>PRIMA DE SERVICIOS</v>
          </cell>
          <cell r="C356">
            <v>70919181</v>
          </cell>
          <cell r="D356">
            <v>19002925</v>
          </cell>
          <cell r="E356">
            <v>0</v>
          </cell>
          <cell r="F356">
            <v>89922106</v>
          </cell>
        </row>
        <row r="357">
          <cell r="A357">
            <v>510160</v>
          </cell>
          <cell r="B357" t="str">
            <v>SUBSIDIO DE ALIMENTA</v>
          </cell>
          <cell r="C357">
            <v>27417600</v>
          </cell>
          <cell r="D357">
            <v>6875400</v>
          </cell>
          <cell r="E357">
            <v>0</v>
          </cell>
          <cell r="F357">
            <v>34293000</v>
          </cell>
        </row>
        <row r="358">
          <cell r="A358">
            <v>510161</v>
          </cell>
          <cell r="B358" t="str">
            <v>PRIMA ESPECIAL DE QU</v>
          </cell>
          <cell r="C358">
            <v>4889354</v>
          </cell>
          <cell r="D358">
            <v>1024575</v>
          </cell>
          <cell r="E358">
            <v>0</v>
          </cell>
          <cell r="F358">
            <v>5913929</v>
          </cell>
        </row>
        <row r="359">
          <cell r="A359">
            <v>510201</v>
          </cell>
          <cell r="B359" t="str">
            <v>INCAPACIDADES</v>
          </cell>
          <cell r="C359">
            <v>19840959</v>
          </cell>
          <cell r="D359">
            <v>8662250</v>
          </cell>
          <cell r="E359">
            <v>0</v>
          </cell>
          <cell r="F359">
            <v>28503209</v>
          </cell>
        </row>
        <row r="360">
          <cell r="A360">
            <v>510204</v>
          </cell>
          <cell r="B360" t="str">
            <v>GASTOS MÉDICOS Y DRO</v>
          </cell>
          <cell r="C360">
            <v>68570851</v>
          </cell>
          <cell r="D360">
            <v>13822138</v>
          </cell>
          <cell r="E360">
            <v>0</v>
          </cell>
          <cell r="F360">
            <v>82392989</v>
          </cell>
        </row>
        <row r="361">
          <cell r="A361">
            <v>510290</v>
          </cell>
          <cell r="B361" t="str">
            <v>OTRAS CONTRIBUCIONES</v>
          </cell>
          <cell r="C361">
            <v>228637998</v>
          </cell>
          <cell r="D361">
            <v>47763680</v>
          </cell>
          <cell r="E361">
            <v>0</v>
          </cell>
          <cell r="F361">
            <v>276401678</v>
          </cell>
        </row>
        <row r="362">
          <cell r="A362">
            <v>510302</v>
          </cell>
          <cell r="B362" t="str">
            <v>APORTES A CAJAS DE C</v>
          </cell>
          <cell r="C362">
            <v>68672954</v>
          </cell>
          <cell r="D362">
            <v>17500895</v>
          </cell>
          <cell r="E362">
            <v>-40</v>
          </cell>
          <cell r="F362">
            <v>86173809</v>
          </cell>
        </row>
        <row r="363">
          <cell r="A363">
            <v>510303</v>
          </cell>
          <cell r="B363" t="str">
            <v>COTIZACIONES A SEGUR</v>
          </cell>
          <cell r="C363">
            <v>126559997</v>
          </cell>
          <cell r="D363">
            <v>31598217</v>
          </cell>
          <cell r="E363">
            <v>-120</v>
          </cell>
          <cell r="F363">
            <v>158158094</v>
          </cell>
        </row>
        <row r="364">
          <cell r="A364">
            <v>510304</v>
          </cell>
          <cell r="B364" t="str">
            <v>APORTES SINDICALES</v>
          </cell>
          <cell r="C364">
            <v>45452784</v>
          </cell>
          <cell r="D364">
            <v>0</v>
          </cell>
          <cell r="E364">
            <v>0</v>
          </cell>
          <cell r="F364">
            <v>45452784</v>
          </cell>
        </row>
        <row r="365">
          <cell r="A365">
            <v>510305</v>
          </cell>
          <cell r="B365" t="str">
            <v>COTIZACIONES A RIESG</v>
          </cell>
          <cell r="C365">
            <v>18536758</v>
          </cell>
          <cell r="D365">
            <v>4872191</v>
          </cell>
          <cell r="E365">
            <v>0</v>
          </cell>
          <cell r="F365">
            <v>23408949</v>
          </cell>
        </row>
        <row r="366">
          <cell r="A366">
            <v>510307</v>
          </cell>
          <cell r="B366" t="str">
            <v>COTIZACIONES A ENTID</v>
          </cell>
          <cell r="C366">
            <v>199182173</v>
          </cell>
          <cell r="D366">
            <v>50316903</v>
          </cell>
          <cell r="E366">
            <v>0</v>
          </cell>
          <cell r="F366">
            <v>249499076</v>
          </cell>
        </row>
        <row r="367">
          <cell r="A367">
            <v>510401</v>
          </cell>
          <cell r="B367" t="str">
            <v>APORTES AL ICBF</v>
          </cell>
          <cell r="C367">
            <v>44436240</v>
          </cell>
          <cell r="D367">
            <v>10920025</v>
          </cell>
          <cell r="E367">
            <v>0</v>
          </cell>
          <cell r="F367">
            <v>55356265</v>
          </cell>
        </row>
        <row r="368">
          <cell r="A368">
            <v>510402</v>
          </cell>
          <cell r="B368" t="str">
            <v>APORTES AL SENA</v>
          </cell>
          <cell r="C368">
            <v>29622765</v>
          </cell>
          <cell r="D368">
            <v>7279675</v>
          </cell>
          <cell r="E368">
            <v>0</v>
          </cell>
          <cell r="F368">
            <v>36902440</v>
          </cell>
        </row>
        <row r="369">
          <cell r="A369">
            <v>511106</v>
          </cell>
          <cell r="B369" t="str">
            <v>ESTUDIOS Y PROYECTOS</v>
          </cell>
          <cell r="C369">
            <v>85522474</v>
          </cell>
          <cell r="D369">
            <v>0</v>
          </cell>
          <cell r="E369">
            <v>0</v>
          </cell>
          <cell r="F369">
            <v>85522474</v>
          </cell>
        </row>
        <row r="370">
          <cell r="A370">
            <v>511111</v>
          </cell>
          <cell r="B370" t="str">
            <v>COMISIONES, HONORARI</v>
          </cell>
          <cell r="C370">
            <v>428761928</v>
          </cell>
          <cell r="D370">
            <v>306133784</v>
          </cell>
          <cell r="E370">
            <v>-172827126</v>
          </cell>
          <cell r="F370">
            <v>562068586</v>
          </cell>
        </row>
        <row r="371">
          <cell r="A371">
            <v>511112</v>
          </cell>
          <cell r="B371" t="str">
            <v>OBRAS Y MEJORAS EN P</v>
          </cell>
          <cell r="C371">
            <v>5597348</v>
          </cell>
          <cell r="D371">
            <v>1399337</v>
          </cell>
          <cell r="E371">
            <v>0</v>
          </cell>
          <cell r="F371">
            <v>6996685</v>
          </cell>
        </row>
        <row r="372">
          <cell r="A372">
            <v>511113</v>
          </cell>
          <cell r="B372" t="str">
            <v>VIGILANCIA Y SEGURID</v>
          </cell>
          <cell r="C372">
            <v>234671027</v>
          </cell>
          <cell r="D372">
            <v>91550799</v>
          </cell>
          <cell r="E372">
            <v>-456347</v>
          </cell>
          <cell r="F372">
            <v>325765479</v>
          </cell>
        </row>
        <row r="373">
          <cell r="A373">
            <v>511114</v>
          </cell>
          <cell r="B373" t="str">
            <v>MATERIALES Y SUMINIS</v>
          </cell>
          <cell r="C373">
            <v>5149730</v>
          </cell>
          <cell r="D373">
            <v>2196709</v>
          </cell>
          <cell r="E373">
            <v>-120582</v>
          </cell>
          <cell r="F373">
            <v>7225857</v>
          </cell>
        </row>
        <row r="374">
          <cell r="A374">
            <v>511115</v>
          </cell>
          <cell r="B374" t="str">
            <v>MANTENIMIENTO</v>
          </cell>
          <cell r="C374">
            <v>93553332</v>
          </cell>
          <cell r="D374">
            <v>149933547</v>
          </cell>
          <cell r="E374">
            <v>-48157244</v>
          </cell>
          <cell r="F374">
            <v>195329635</v>
          </cell>
        </row>
        <row r="375">
          <cell r="A375">
            <v>511117</v>
          </cell>
          <cell r="B375" t="str">
            <v>SERVICIOS PÚBLICOS</v>
          </cell>
          <cell r="C375">
            <v>24752732</v>
          </cell>
          <cell r="D375">
            <v>10408989</v>
          </cell>
          <cell r="E375">
            <v>-1795108</v>
          </cell>
          <cell r="F375">
            <v>33366613</v>
          </cell>
        </row>
        <row r="376">
          <cell r="A376">
            <v>511119</v>
          </cell>
          <cell r="B376" t="str">
            <v>VIÁTICOS Y GASTOS DE</v>
          </cell>
          <cell r="C376">
            <v>64912594</v>
          </cell>
          <cell r="D376">
            <v>18712739</v>
          </cell>
          <cell r="E376">
            <v>-1</v>
          </cell>
          <cell r="F376">
            <v>83625332</v>
          </cell>
        </row>
        <row r="377">
          <cell r="A377">
            <v>511120</v>
          </cell>
          <cell r="B377" t="str">
            <v>PUBLICIDAD Y PROPAGA</v>
          </cell>
          <cell r="C377">
            <v>4000000</v>
          </cell>
          <cell r="D377">
            <v>0</v>
          </cell>
          <cell r="E377">
            <v>-521</v>
          </cell>
          <cell r="F377">
            <v>3999479</v>
          </cell>
        </row>
        <row r="378">
          <cell r="A378">
            <v>511121</v>
          </cell>
          <cell r="B378" t="str">
            <v>IMPRESOS, PUBLICACIO</v>
          </cell>
          <cell r="C378">
            <v>59850776</v>
          </cell>
          <cell r="D378">
            <v>13371957</v>
          </cell>
          <cell r="E378">
            <v>0</v>
          </cell>
          <cell r="F378">
            <v>73222733</v>
          </cell>
        </row>
        <row r="379">
          <cell r="A379">
            <v>511122</v>
          </cell>
          <cell r="B379" t="str">
            <v>FOTOCOPIAS</v>
          </cell>
          <cell r="C379">
            <v>52564860</v>
          </cell>
          <cell r="D379">
            <v>43222414</v>
          </cell>
          <cell r="E379">
            <v>-41978995</v>
          </cell>
          <cell r="F379">
            <v>53808279</v>
          </cell>
        </row>
        <row r="380">
          <cell r="A380">
            <v>511123</v>
          </cell>
          <cell r="B380" t="str">
            <v>COMUNICACIONES Y TRA</v>
          </cell>
          <cell r="C380">
            <v>183440977</v>
          </cell>
          <cell r="D380">
            <v>48378248</v>
          </cell>
          <cell r="E380">
            <v>-2978860</v>
          </cell>
          <cell r="F380">
            <v>228840365</v>
          </cell>
        </row>
        <row r="381">
          <cell r="A381">
            <v>511133</v>
          </cell>
          <cell r="B381" t="str">
            <v>SEGURIDAD INDUSTRIAL</v>
          </cell>
          <cell r="C381">
            <v>81659616</v>
          </cell>
          <cell r="D381">
            <v>168617913</v>
          </cell>
          <cell r="E381">
            <v>-8948920</v>
          </cell>
          <cell r="F381">
            <v>241328609</v>
          </cell>
        </row>
        <row r="382">
          <cell r="A382">
            <v>511146</v>
          </cell>
          <cell r="B382" t="str">
            <v>COMBUSTIBLES Y LUBRI</v>
          </cell>
          <cell r="C382">
            <v>2668144</v>
          </cell>
          <cell r="D382">
            <v>772718</v>
          </cell>
          <cell r="E382">
            <v>-640176</v>
          </cell>
          <cell r="F382">
            <v>2800686</v>
          </cell>
        </row>
        <row r="383">
          <cell r="A383">
            <v>511149</v>
          </cell>
          <cell r="B383" t="str">
            <v>SERVICIOS DE ASEO, C</v>
          </cell>
          <cell r="C383">
            <v>90856469</v>
          </cell>
          <cell r="D383">
            <v>30540482</v>
          </cell>
          <cell r="E383">
            <v>-169280</v>
          </cell>
          <cell r="F383">
            <v>121227671</v>
          </cell>
        </row>
        <row r="384">
          <cell r="A384">
            <v>511190</v>
          </cell>
          <cell r="B384" t="str">
            <v>OTROS GASTOS GENERAL</v>
          </cell>
          <cell r="C384">
            <v>375396066</v>
          </cell>
          <cell r="D384">
            <v>296932546</v>
          </cell>
          <cell r="E384">
            <v>-20874746</v>
          </cell>
          <cell r="F384">
            <v>651453866</v>
          </cell>
        </row>
        <row r="385">
          <cell r="A385">
            <v>512024</v>
          </cell>
          <cell r="B385" t="str">
            <v>GRAVAMEN A LOS MOVIM</v>
          </cell>
          <cell r="C385">
            <v>1863004795</v>
          </cell>
          <cell r="D385">
            <v>366440153</v>
          </cell>
          <cell r="E385">
            <v>-245948355</v>
          </cell>
          <cell r="F385">
            <v>1983496593</v>
          </cell>
        </row>
        <row r="386">
          <cell r="A386">
            <v>530414</v>
          </cell>
          <cell r="B386" t="str">
            <v>SERVICIO DE ENERGIA</v>
          </cell>
          <cell r="C386">
            <v>686772771</v>
          </cell>
          <cell r="D386">
            <v>151172275</v>
          </cell>
          <cell r="E386">
            <v>-151172275</v>
          </cell>
          <cell r="F386">
            <v>686772771</v>
          </cell>
        </row>
        <row r="387">
          <cell r="A387">
            <v>530490</v>
          </cell>
          <cell r="B387" t="str">
            <v>PROVISION DEUDORES</v>
          </cell>
          <cell r="C387">
            <v>54783503</v>
          </cell>
          <cell r="D387">
            <v>3317415</v>
          </cell>
          <cell r="E387">
            <v>-172126</v>
          </cell>
          <cell r="F387">
            <v>57928792</v>
          </cell>
        </row>
        <row r="388">
          <cell r="A388">
            <v>531301</v>
          </cell>
          <cell r="B388" t="str">
            <v>IMPUESTO DE RENTA Y</v>
          </cell>
          <cell r="C388">
            <v>144310240000</v>
          </cell>
          <cell r="D388">
            <v>37323038029</v>
          </cell>
          <cell r="E388">
            <v>-155159029</v>
          </cell>
          <cell r="F388">
            <v>181478119000</v>
          </cell>
        </row>
        <row r="389">
          <cell r="A389">
            <v>531401</v>
          </cell>
          <cell r="B389" t="str">
            <v>LITIGIOS O DEMANDAS</v>
          </cell>
          <cell r="C389">
            <v>7521256</v>
          </cell>
          <cell r="D389">
            <v>1853950</v>
          </cell>
          <cell r="E389">
            <v>0</v>
          </cell>
          <cell r="F389">
            <v>9375206</v>
          </cell>
        </row>
        <row r="390">
          <cell r="A390">
            <v>533001</v>
          </cell>
          <cell r="B390" t="str">
            <v>EDIFICACIONES</v>
          </cell>
          <cell r="C390">
            <v>320480765</v>
          </cell>
          <cell r="D390">
            <v>80120191</v>
          </cell>
          <cell r="E390">
            <v>0</v>
          </cell>
          <cell r="F390">
            <v>400600956</v>
          </cell>
        </row>
        <row r="391">
          <cell r="A391">
            <v>533006</v>
          </cell>
          <cell r="B391" t="str">
            <v>MUEBLES, ENSERES Y E</v>
          </cell>
          <cell r="C391">
            <v>75775615</v>
          </cell>
          <cell r="D391">
            <v>19044023</v>
          </cell>
          <cell r="E391">
            <v>-1776</v>
          </cell>
          <cell r="F391">
            <v>94817862</v>
          </cell>
        </row>
        <row r="392">
          <cell r="A392">
            <v>533007</v>
          </cell>
          <cell r="B392" t="str">
            <v>EQUIPO DE COMUNICACI</v>
          </cell>
          <cell r="C392">
            <v>148873324</v>
          </cell>
          <cell r="D392">
            <v>35945060</v>
          </cell>
          <cell r="E392">
            <v>0</v>
          </cell>
          <cell r="F392">
            <v>184818384</v>
          </cell>
        </row>
        <row r="393">
          <cell r="A393">
            <v>533008</v>
          </cell>
          <cell r="B393" t="str">
            <v>EQUIPO DE TRANSPORTE</v>
          </cell>
          <cell r="C393">
            <v>153337371</v>
          </cell>
          <cell r="D393">
            <v>36551266</v>
          </cell>
          <cell r="E393">
            <v>0</v>
          </cell>
          <cell r="F393">
            <v>189888637</v>
          </cell>
        </row>
        <row r="394">
          <cell r="A394">
            <v>534507</v>
          </cell>
          <cell r="B394" t="str">
            <v>LICENCIAS</v>
          </cell>
          <cell r="C394">
            <v>632809207</v>
          </cell>
          <cell r="D394">
            <v>163921614</v>
          </cell>
          <cell r="E394">
            <v>0</v>
          </cell>
          <cell r="F394">
            <v>796730821</v>
          </cell>
        </row>
        <row r="395">
          <cell r="A395">
            <v>534508</v>
          </cell>
          <cell r="B395" t="str">
            <v>SOFTWARE</v>
          </cell>
          <cell r="C395">
            <v>159586877</v>
          </cell>
          <cell r="D395">
            <v>50617834</v>
          </cell>
          <cell r="E395">
            <v>0</v>
          </cell>
          <cell r="F395">
            <v>210204711</v>
          </cell>
        </row>
        <row r="396">
          <cell r="A396">
            <v>580107</v>
          </cell>
          <cell r="B396" t="str">
            <v>OBLIGACIONES FINANCI</v>
          </cell>
          <cell r="C396">
            <v>38969756915</v>
          </cell>
          <cell r="D396">
            <v>40159706462</v>
          </cell>
          <cell r="E396">
            <v>-29558006798</v>
          </cell>
          <cell r="F396">
            <v>49571456579</v>
          </cell>
        </row>
        <row r="397">
          <cell r="A397">
            <v>580190</v>
          </cell>
          <cell r="B397" t="str">
            <v>OTROS INTERESES</v>
          </cell>
          <cell r="C397">
            <v>56443</v>
          </cell>
          <cell r="D397">
            <v>641636</v>
          </cell>
          <cell r="E397">
            <v>0</v>
          </cell>
          <cell r="F397">
            <v>698079</v>
          </cell>
        </row>
        <row r="398">
          <cell r="A398">
            <v>580290</v>
          </cell>
          <cell r="B398" t="str">
            <v>OTRAS COMISIONES</v>
          </cell>
          <cell r="C398">
            <v>364402128</v>
          </cell>
          <cell r="D398">
            <v>409512117</v>
          </cell>
          <cell r="E398">
            <v>-267980100</v>
          </cell>
          <cell r="F398">
            <v>505934145</v>
          </cell>
        </row>
        <row r="399">
          <cell r="A399">
            <v>580301</v>
          </cell>
          <cell r="B399" t="str">
            <v>EN EFECTIVO</v>
          </cell>
          <cell r="C399">
            <v>73180460</v>
          </cell>
          <cell r="D399">
            <v>0</v>
          </cell>
          <cell r="E399">
            <v>0</v>
          </cell>
          <cell r="F399">
            <v>73180460</v>
          </cell>
        </row>
        <row r="400">
          <cell r="A400">
            <v>580312</v>
          </cell>
          <cell r="B400" t="str">
            <v>ADQUISICIÓN DE BIENE</v>
          </cell>
          <cell r="C400">
            <v>132710096</v>
          </cell>
          <cell r="D400">
            <v>1629430</v>
          </cell>
          <cell r="E400">
            <v>0</v>
          </cell>
          <cell r="F400">
            <v>134339526</v>
          </cell>
        </row>
        <row r="401">
          <cell r="A401">
            <v>580390</v>
          </cell>
          <cell r="B401" t="str">
            <v>OTROS AJUSTES POR DI</v>
          </cell>
          <cell r="C401">
            <v>1223268506</v>
          </cell>
          <cell r="D401">
            <v>391078585</v>
          </cell>
          <cell r="E401">
            <v>-119831602</v>
          </cell>
          <cell r="F401">
            <v>1494515489</v>
          </cell>
        </row>
        <row r="402">
          <cell r="A402">
            <v>580590</v>
          </cell>
          <cell r="B402" t="str">
            <v>OTROS GASTOS FINANCI</v>
          </cell>
          <cell r="C402">
            <v>264605204</v>
          </cell>
          <cell r="D402">
            <v>59198519</v>
          </cell>
          <cell r="E402">
            <v>-191042</v>
          </cell>
          <cell r="F402">
            <v>323612681</v>
          </cell>
        </row>
        <row r="403">
          <cell r="A403">
            <v>580626</v>
          </cell>
          <cell r="B403" t="str">
            <v>EN ENTIDADES DEL EXT</v>
          </cell>
          <cell r="C403">
            <v>6196646</v>
          </cell>
          <cell r="D403">
            <v>2211981</v>
          </cell>
          <cell r="E403">
            <v>0</v>
          </cell>
          <cell r="F403">
            <v>8408627</v>
          </cell>
        </row>
        <row r="404">
          <cell r="A404">
            <v>580651</v>
          </cell>
          <cell r="B404" t="str">
            <v>EN ENTIDADES PRIVADA</v>
          </cell>
          <cell r="C404">
            <v>7207501</v>
          </cell>
          <cell r="D404">
            <v>588633</v>
          </cell>
          <cell r="E404">
            <v>0</v>
          </cell>
          <cell r="F404">
            <v>7796134</v>
          </cell>
        </row>
        <row r="405">
          <cell r="A405">
            <v>581029</v>
          </cell>
          <cell r="B405" t="str">
            <v>PÉRDIDA EN VENTA DE</v>
          </cell>
          <cell r="C405">
            <v>0</v>
          </cell>
          <cell r="D405">
            <v>75236466</v>
          </cell>
          <cell r="E405">
            <v>-75236466</v>
          </cell>
          <cell r="F405">
            <v>0</v>
          </cell>
        </row>
        <row r="406">
          <cell r="A406">
            <v>581090</v>
          </cell>
          <cell r="B406" t="str">
            <v>OTROS GASTOS EXTRAOR</v>
          </cell>
          <cell r="C406">
            <v>11186859</v>
          </cell>
          <cell r="D406">
            <v>51205</v>
          </cell>
          <cell r="E406">
            <v>-226</v>
          </cell>
          <cell r="F406">
            <v>11237838</v>
          </cell>
        </row>
        <row r="407">
          <cell r="A407">
            <v>581510</v>
          </cell>
          <cell r="B407" t="str">
            <v>GASTOS GENERALES</v>
          </cell>
          <cell r="C407">
            <v>1355319439</v>
          </cell>
          <cell r="D407">
            <v>196062844</v>
          </cell>
          <cell r="E407">
            <v>-21086850</v>
          </cell>
          <cell r="F407">
            <v>1530295433</v>
          </cell>
        </row>
        <row r="408">
          <cell r="A408">
            <v>589905</v>
          </cell>
          <cell r="B408" t="str">
            <v>SERVICIOS DE ENERGÍA</v>
          </cell>
          <cell r="C408">
            <v>130316158146</v>
          </cell>
          <cell r="D408">
            <v>0</v>
          </cell>
          <cell r="E408">
            <v>0</v>
          </cell>
          <cell r="F408">
            <v>130316158146</v>
          </cell>
        </row>
        <row r="409">
          <cell r="A409">
            <v>589998</v>
          </cell>
          <cell r="B409" t="str">
            <v>GASTOS ASIGNADOS (CR</v>
          </cell>
          <cell r="C409">
            <v>-130316158146</v>
          </cell>
          <cell r="D409">
            <v>0</v>
          </cell>
          <cell r="E409">
            <v>0</v>
          </cell>
          <cell r="F409">
            <v>-130316158146</v>
          </cell>
        </row>
        <row r="410">
          <cell r="A410">
            <v>636001</v>
          </cell>
          <cell r="B410" t="str">
            <v>SERVICIOS PUBLICOS</v>
          </cell>
          <cell r="C410">
            <v>225418768310</v>
          </cell>
          <cell r="D410">
            <v>0</v>
          </cell>
          <cell r="E410">
            <v>0</v>
          </cell>
          <cell r="F410">
            <v>225418768310</v>
          </cell>
        </row>
        <row r="411">
          <cell r="A411">
            <v>750501</v>
          </cell>
          <cell r="B411" t="str">
            <v>SUELDOS DE PERSONAL</v>
          </cell>
          <cell r="C411">
            <v>2422613992</v>
          </cell>
          <cell r="D411">
            <v>875218641</v>
          </cell>
          <cell r="E411">
            <v>-5740217</v>
          </cell>
          <cell r="F411">
            <v>3292092416</v>
          </cell>
        </row>
        <row r="412">
          <cell r="A412">
            <v>750503</v>
          </cell>
          <cell r="B412" t="str">
            <v>HORAS EXTRAS Y FESTI</v>
          </cell>
          <cell r="C412">
            <v>441066661</v>
          </cell>
          <cell r="D412">
            <v>113853061</v>
          </cell>
          <cell r="E412">
            <v>-48592</v>
          </cell>
          <cell r="F412">
            <v>554871130</v>
          </cell>
        </row>
        <row r="413">
          <cell r="A413">
            <v>750504</v>
          </cell>
          <cell r="B413" t="str">
            <v>INCAPACIDADES</v>
          </cell>
          <cell r="C413">
            <v>42242052</v>
          </cell>
          <cell r="D413">
            <v>38018679</v>
          </cell>
          <cell r="E413">
            <v>-21516627</v>
          </cell>
          <cell r="F413">
            <v>58744104</v>
          </cell>
        </row>
        <row r="414">
          <cell r="A414">
            <v>750512</v>
          </cell>
          <cell r="B414" t="str">
            <v>PRIMA ESPECIAL DE SE</v>
          </cell>
          <cell r="C414">
            <v>270976434</v>
          </cell>
          <cell r="D414">
            <v>55036305</v>
          </cell>
          <cell r="E414">
            <v>-405516</v>
          </cell>
          <cell r="F414">
            <v>325607223</v>
          </cell>
        </row>
        <row r="415">
          <cell r="A415">
            <v>750513</v>
          </cell>
          <cell r="B415" t="str">
            <v>PRIMA DE VACACIONES</v>
          </cell>
          <cell r="C415">
            <v>332194441</v>
          </cell>
          <cell r="D415">
            <v>87199553</v>
          </cell>
          <cell r="E415">
            <v>-1859276</v>
          </cell>
          <cell r="F415">
            <v>417534718</v>
          </cell>
        </row>
        <row r="416">
          <cell r="A416">
            <v>750515</v>
          </cell>
          <cell r="B416" t="str">
            <v>PRIMAS EXTRALEGALES</v>
          </cell>
          <cell r="C416">
            <v>6512774</v>
          </cell>
          <cell r="D416">
            <v>1866312</v>
          </cell>
          <cell r="E416">
            <v>0</v>
          </cell>
          <cell r="F416">
            <v>8379086</v>
          </cell>
        </row>
        <row r="417">
          <cell r="A417">
            <v>750518</v>
          </cell>
          <cell r="B417" t="str">
            <v>VACACIONES</v>
          </cell>
          <cell r="C417">
            <v>439182897</v>
          </cell>
          <cell r="D417">
            <v>170363145</v>
          </cell>
          <cell r="E417">
            <v>-84877727</v>
          </cell>
          <cell r="F417">
            <v>524668315</v>
          </cell>
        </row>
        <row r="418">
          <cell r="A418">
            <v>750520</v>
          </cell>
          <cell r="B418" t="str">
            <v>BONIFICACIONES</v>
          </cell>
          <cell r="C418">
            <v>1297430304</v>
          </cell>
          <cell r="D418">
            <v>570594142</v>
          </cell>
          <cell r="E418">
            <v>-223664743</v>
          </cell>
          <cell r="F418">
            <v>1644359703</v>
          </cell>
        </row>
        <row r="419">
          <cell r="A419">
            <v>750522</v>
          </cell>
          <cell r="B419" t="str">
            <v>SUBSIDIO DE ALIMENTA</v>
          </cell>
          <cell r="C419">
            <v>25893653</v>
          </cell>
          <cell r="D419">
            <v>22591235</v>
          </cell>
          <cell r="E419">
            <v>-6157641</v>
          </cell>
          <cell r="F419">
            <v>42327247</v>
          </cell>
        </row>
        <row r="420">
          <cell r="A420">
            <v>750523</v>
          </cell>
          <cell r="B420" t="str">
            <v>AUXILIO DE TRANSPORT</v>
          </cell>
          <cell r="C420">
            <v>163541409</v>
          </cell>
          <cell r="D420">
            <v>42640725</v>
          </cell>
          <cell r="E420">
            <v>-225339</v>
          </cell>
          <cell r="F420">
            <v>205956795</v>
          </cell>
        </row>
        <row r="421">
          <cell r="A421">
            <v>750524</v>
          </cell>
          <cell r="B421" t="str">
            <v>CESANTIAS</v>
          </cell>
          <cell r="C421">
            <v>381925561</v>
          </cell>
          <cell r="D421">
            <v>105559969</v>
          </cell>
          <cell r="E421">
            <v>-1459544</v>
          </cell>
          <cell r="F421">
            <v>486025986</v>
          </cell>
        </row>
        <row r="422">
          <cell r="A422">
            <v>750525</v>
          </cell>
          <cell r="B422" t="str">
            <v>INTERESES A LAS CESA</v>
          </cell>
          <cell r="C422">
            <v>52465892</v>
          </cell>
          <cell r="D422">
            <v>16506979</v>
          </cell>
          <cell r="E422">
            <v>-77349</v>
          </cell>
          <cell r="F422">
            <v>68895522</v>
          </cell>
        </row>
        <row r="423">
          <cell r="A423">
            <v>750530</v>
          </cell>
          <cell r="B423" t="str">
            <v>CAPACITACION, BIENES</v>
          </cell>
          <cell r="C423">
            <v>56691027</v>
          </cell>
          <cell r="D423">
            <v>18200000</v>
          </cell>
          <cell r="E423">
            <v>0</v>
          </cell>
          <cell r="F423">
            <v>74891027</v>
          </cell>
        </row>
        <row r="424">
          <cell r="A424">
            <v>750533</v>
          </cell>
          <cell r="B424" t="str">
            <v>COSTOS DEPORTIVOS Y</v>
          </cell>
          <cell r="C424">
            <v>35795856</v>
          </cell>
          <cell r="D424">
            <v>2248312</v>
          </cell>
          <cell r="E424">
            <v>-12</v>
          </cell>
          <cell r="F424">
            <v>38044156</v>
          </cell>
        </row>
        <row r="425">
          <cell r="A425">
            <v>750535</v>
          </cell>
          <cell r="B425" t="str">
            <v>APORTES A CAJAS DE C</v>
          </cell>
          <cell r="C425">
            <v>237711445</v>
          </cell>
          <cell r="D425">
            <v>95099605</v>
          </cell>
          <cell r="E425">
            <v>-33049307</v>
          </cell>
          <cell r="F425">
            <v>299761743</v>
          </cell>
        </row>
        <row r="426">
          <cell r="A426">
            <v>750536</v>
          </cell>
          <cell r="B426" t="str">
            <v>APORTES AL ICBF</v>
          </cell>
          <cell r="C426">
            <v>114071617</v>
          </cell>
          <cell r="D426">
            <v>52170225</v>
          </cell>
          <cell r="E426">
            <v>-24655759</v>
          </cell>
          <cell r="F426">
            <v>141586083</v>
          </cell>
        </row>
        <row r="427">
          <cell r="A427">
            <v>750537</v>
          </cell>
          <cell r="B427" t="str">
            <v>APORTES A SEGURIDAD</v>
          </cell>
          <cell r="C427">
            <v>341769407</v>
          </cell>
          <cell r="D427">
            <v>147688090</v>
          </cell>
          <cell r="E427">
            <v>-71321758</v>
          </cell>
          <cell r="F427">
            <v>418135739</v>
          </cell>
        </row>
        <row r="428">
          <cell r="A428">
            <v>750538</v>
          </cell>
          <cell r="B428" t="str">
            <v>APORTES AL SENA</v>
          </cell>
          <cell r="C428">
            <v>76139307</v>
          </cell>
          <cell r="D428">
            <v>34777625</v>
          </cell>
          <cell r="E428">
            <v>-16435267</v>
          </cell>
          <cell r="F428">
            <v>94481665</v>
          </cell>
        </row>
        <row r="429">
          <cell r="A429">
            <v>750541</v>
          </cell>
          <cell r="B429" t="str">
            <v>COSTOS MEDICOS Y DRO</v>
          </cell>
          <cell r="C429">
            <v>277876427</v>
          </cell>
          <cell r="D429">
            <v>97568124</v>
          </cell>
          <cell r="E429">
            <v>0</v>
          </cell>
          <cell r="F429">
            <v>375444551</v>
          </cell>
        </row>
        <row r="430">
          <cell r="A430">
            <v>750543</v>
          </cell>
          <cell r="B430" t="str">
            <v>OTROS AUXILIOS</v>
          </cell>
          <cell r="C430">
            <v>321600444</v>
          </cell>
          <cell r="D430">
            <v>90106997</v>
          </cell>
          <cell r="E430">
            <v>-35751629</v>
          </cell>
          <cell r="F430">
            <v>375955812</v>
          </cell>
        </row>
        <row r="431">
          <cell r="A431">
            <v>750544</v>
          </cell>
          <cell r="B431" t="str">
            <v>RIESGOS PROFESIONALE</v>
          </cell>
          <cell r="C431">
            <v>195968136</v>
          </cell>
          <cell r="D431">
            <v>104478452</v>
          </cell>
          <cell r="E431">
            <v>-52629784</v>
          </cell>
          <cell r="F431">
            <v>247816804</v>
          </cell>
        </row>
        <row r="432">
          <cell r="A432">
            <v>750545</v>
          </cell>
          <cell r="B432" t="str">
            <v>SALARIO INTEGRAL</v>
          </cell>
          <cell r="C432">
            <v>3776355623</v>
          </cell>
          <cell r="D432">
            <v>2036041679</v>
          </cell>
          <cell r="E432">
            <v>-1167855229</v>
          </cell>
          <cell r="F432">
            <v>4644542073</v>
          </cell>
        </row>
        <row r="433">
          <cell r="A433">
            <v>750552</v>
          </cell>
          <cell r="B433" t="str">
            <v>PRIMA DE SERVICIOS</v>
          </cell>
          <cell r="C433">
            <v>616568253</v>
          </cell>
          <cell r="D433">
            <v>169266819</v>
          </cell>
          <cell r="E433">
            <v>-1181150</v>
          </cell>
          <cell r="F433">
            <v>784653922</v>
          </cell>
        </row>
        <row r="434">
          <cell r="A434">
            <v>750567</v>
          </cell>
          <cell r="B434" t="str">
            <v>COTIZACIONES ENT. AD</v>
          </cell>
          <cell r="C434">
            <v>1759404</v>
          </cell>
          <cell r="D434">
            <v>0</v>
          </cell>
          <cell r="E434">
            <v>0</v>
          </cell>
          <cell r="F434">
            <v>1759404</v>
          </cell>
        </row>
        <row r="435">
          <cell r="A435">
            <v>750568</v>
          </cell>
          <cell r="B435" t="str">
            <v>COTIZACION SOC.ADM.R</v>
          </cell>
          <cell r="C435">
            <v>707654256</v>
          </cell>
          <cell r="D435">
            <v>277498866</v>
          </cell>
          <cell r="E435">
            <v>-93393006</v>
          </cell>
          <cell r="F435">
            <v>891760116</v>
          </cell>
        </row>
        <row r="436">
          <cell r="A436">
            <v>750590</v>
          </cell>
          <cell r="B436" t="str">
            <v>OTROS SERVICOS PERSO</v>
          </cell>
          <cell r="C436">
            <v>3202785914</v>
          </cell>
          <cell r="D436">
            <v>938322572</v>
          </cell>
          <cell r="E436">
            <v>-170669517</v>
          </cell>
          <cell r="F436">
            <v>3970438969</v>
          </cell>
        </row>
        <row r="437">
          <cell r="A437">
            <v>751006</v>
          </cell>
          <cell r="B437" t="str">
            <v>ESTUDIOS Y PROYECTOS</v>
          </cell>
          <cell r="C437">
            <v>385322039</v>
          </cell>
          <cell r="D437">
            <v>318989703</v>
          </cell>
          <cell r="E437">
            <v>-210911641</v>
          </cell>
          <cell r="F437">
            <v>493400101</v>
          </cell>
        </row>
        <row r="438">
          <cell r="A438">
            <v>751013</v>
          </cell>
          <cell r="B438" t="str">
            <v>SUSCRIPCIONES Y AFIL</v>
          </cell>
          <cell r="C438">
            <v>261162834</v>
          </cell>
          <cell r="D438">
            <v>7040000</v>
          </cell>
          <cell r="E438">
            <v>-986480</v>
          </cell>
          <cell r="F438">
            <v>267216354</v>
          </cell>
        </row>
        <row r="439">
          <cell r="A439">
            <v>751023</v>
          </cell>
          <cell r="B439" t="str">
            <v>PUBLICIDAD Y PROPAGA</v>
          </cell>
          <cell r="C439">
            <v>36640398</v>
          </cell>
          <cell r="D439">
            <v>24049513</v>
          </cell>
          <cell r="E439">
            <v>0</v>
          </cell>
          <cell r="F439">
            <v>60689911</v>
          </cell>
        </row>
        <row r="440">
          <cell r="A440">
            <v>751024</v>
          </cell>
          <cell r="B440" t="str">
            <v>IMPRESOS  Y PUBLICAC</v>
          </cell>
          <cell r="C440">
            <v>3718802</v>
          </cell>
          <cell r="D440">
            <v>30020800</v>
          </cell>
          <cell r="E440">
            <v>0</v>
          </cell>
          <cell r="F440">
            <v>33739602</v>
          </cell>
        </row>
        <row r="441">
          <cell r="A441">
            <v>751025</v>
          </cell>
          <cell r="B441" t="str">
            <v>FOTOCOPIAS, UTILES D</v>
          </cell>
          <cell r="C441">
            <v>52451177</v>
          </cell>
          <cell r="D441">
            <v>37194731</v>
          </cell>
          <cell r="E441">
            <v>-36552547</v>
          </cell>
          <cell r="F441">
            <v>53093361</v>
          </cell>
        </row>
        <row r="442">
          <cell r="A442">
            <v>751026</v>
          </cell>
          <cell r="B442" t="str">
            <v>COMUNICACIONES</v>
          </cell>
          <cell r="C442">
            <v>139089900</v>
          </cell>
          <cell r="D442">
            <v>73395059</v>
          </cell>
          <cell r="E442">
            <v>-30334604</v>
          </cell>
          <cell r="F442">
            <v>182150355</v>
          </cell>
        </row>
        <row r="443">
          <cell r="A443">
            <v>751036</v>
          </cell>
          <cell r="B443" t="str">
            <v>SEGURIDAD INDUSTRIAL</v>
          </cell>
          <cell r="C443">
            <v>25770406</v>
          </cell>
          <cell r="D443">
            <v>2037665</v>
          </cell>
          <cell r="E443">
            <v>0</v>
          </cell>
          <cell r="F443">
            <v>27808071</v>
          </cell>
        </row>
        <row r="444">
          <cell r="A444">
            <v>751037</v>
          </cell>
          <cell r="B444" t="str">
            <v>TRANSPORTES, FLETES</v>
          </cell>
          <cell r="C444">
            <v>21223290</v>
          </cell>
          <cell r="D444">
            <v>19723362</v>
          </cell>
          <cell r="E444">
            <v>-13785706</v>
          </cell>
          <cell r="F444">
            <v>27160946</v>
          </cell>
        </row>
        <row r="445">
          <cell r="A445">
            <v>751090</v>
          </cell>
          <cell r="B445" t="str">
            <v>OTROS COSTOS GENERAL</v>
          </cell>
          <cell r="C445">
            <v>563489308</v>
          </cell>
          <cell r="D445">
            <v>242463505</v>
          </cell>
          <cell r="E445">
            <v>-99508677</v>
          </cell>
          <cell r="F445">
            <v>706444136</v>
          </cell>
        </row>
        <row r="446">
          <cell r="A446">
            <v>751501</v>
          </cell>
          <cell r="B446" t="str">
            <v>DEPRECIACION EDIFICA</v>
          </cell>
          <cell r="C446">
            <v>786731404</v>
          </cell>
          <cell r="D446">
            <v>201286436</v>
          </cell>
          <cell r="E446">
            <v>-3</v>
          </cell>
          <cell r="F446">
            <v>988017837</v>
          </cell>
        </row>
        <row r="447">
          <cell r="A447">
            <v>751502</v>
          </cell>
          <cell r="B447" t="str">
            <v>DEPRECIACION  PLANTA</v>
          </cell>
          <cell r="C447">
            <v>44142921251</v>
          </cell>
          <cell r="D447">
            <v>11055266045</v>
          </cell>
          <cell r="E447">
            <v>0</v>
          </cell>
          <cell r="F447">
            <v>55198187296</v>
          </cell>
        </row>
        <row r="448">
          <cell r="A448">
            <v>751504</v>
          </cell>
          <cell r="B448" t="str">
            <v>DEPRECIACION MAQUINA</v>
          </cell>
          <cell r="C448">
            <v>501216703</v>
          </cell>
          <cell r="D448">
            <v>124417208</v>
          </cell>
          <cell r="E448">
            <v>-8711586</v>
          </cell>
          <cell r="F448">
            <v>616922325</v>
          </cell>
        </row>
        <row r="449">
          <cell r="A449">
            <v>751506</v>
          </cell>
          <cell r="B449" t="str">
            <v>DEPRECIACION MUEBLES</v>
          </cell>
          <cell r="C449">
            <v>219775279</v>
          </cell>
          <cell r="D449">
            <v>57496563</v>
          </cell>
          <cell r="E449">
            <v>-29294088</v>
          </cell>
          <cell r="F449">
            <v>247977754</v>
          </cell>
        </row>
        <row r="450">
          <cell r="A450">
            <v>751507</v>
          </cell>
          <cell r="B450" t="str">
            <v>DEPRECIACION EQUIPO</v>
          </cell>
          <cell r="C450">
            <v>378984311</v>
          </cell>
          <cell r="D450">
            <v>90626383</v>
          </cell>
          <cell r="E450">
            <v>-46355494</v>
          </cell>
          <cell r="F450">
            <v>423255200</v>
          </cell>
        </row>
        <row r="451">
          <cell r="A451">
            <v>751509</v>
          </cell>
          <cell r="B451" t="str">
            <v>DEPRECIACION EQUIPO</v>
          </cell>
          <cell r="C451">
            <v>116765863</v>
          </cell>
          <cell r="D451">
            <v>29053187</v>
          </cell>
          <cell r="E451">
            <v>-25764455</v>
          </cell>
          <cell r="F451">
            <v>120054595</v>
          </cell>
        </row>
        <row r="452">
          <cell r="A452">
            <v>751707</v>
          </cell>
          <cell r="B452" t="str">
            <v>FLOTA Y EQUIPO  DE T</v>
          </cell>
          <cell r="C452">
            <v>952442510</v>
          </cell>
          <cell r="D452">
            <v>493097053</v>
          </cell>
          <cell r="E452">
            <v>-212144772</v>
          </cell>
          <cell r="F452">
            <v>1233394791</v>
          </cell>
        </row>
        <row r="453">
          <cell r="A453">
            <v>751790</v>
          </cell>
          <cell r="B453" t="str">
            <v>OTROS</v>
          </cell>
          <cell r="C453">
            <v>187760000</v>
          </cell>
          <cell r="D453">
            <v>0</v>
          </cell>
          <cell r="E453">
            <v>0</v>
          </cell>
          <cell r="F453">
            <v>187760000</v>
          </cell>
        </row>
        <row r="454">
          <cell r="A454">
            <v>752006</v>
          </cell>
          <cell r="B454" t="str">
            <v>AMORTIZACION INTANGI</v>
          </cell>
          <cell r="C454">
            <v>27240298</v>
          </cell>
          <cell r="D454">
            <v>6810074</v>
          </cell>
          <cell r="E454">
            <v>0</v>
          </cell>
          <cell r="F454">
            <v>34050372</v>
          </cell>
        </row>
        <row r="455">
          <cell r="A455">
            <v>752090</v>
          </cell>
          <cell r="B455" t="str">
            <v>OTRAS AMORTIZACIONES</v>
          </cell>
          <cell r="C455">
            <v>606109647</v>
          </cell>
          <cell r="D455">
            <v>158585905</v>
          </cell>
          <cell r="E455">
            <v>0</v>
          </cell>
          <cell r="F455">
            <v>764695552</v>
          </cell>
        </row>
        <row r="456">
          <cell r="A456">
            <v>753001</v>
          </cell>
          <cell r="B456" t="str">
            <v>COMPRAS EN BLOQUE Y/</v>
          </cell>
          <cell r="C456">
            <v>8495872782</v>
          </cell>
          <cell r="D456">
            <v>5054149024</v>
          </cell>
          <cell r="E456">
            <v>-2354254373</v>
          </cell>
          <cell r="F456">
            <v>11195767433</v>
          </cell>
        </row>
        <row r="457">
          <cell r="A457">
            <v>753002</v>
          </cell>
          <cell r="B457" t="str">
            <v>COMPRAS EN BOLSA Y/O</v>
          </cell>
          <cell r="C457">
            <v>78793513983</v>
          </cell>
          <cell r="D457">
            <v>52138871691</v>
          </cell>
          <cell r="E457">
            <v>-23285773474</v>
          </cell>
          <cell r="F457">
            <v>107646612200</v>
          </cell>
        </row>
        <row r="458">
          <cell r="A458">
            <v>753004</v>
          </cell>
          <cell r="B458" t="str">
            <v>COSTO POR CONEXIÓN</v>
          </cell>
          <cell r="C458">
            <v>4879743069</v>
          </cell>
          <cell r="D458">
            <v>3429808079</v>
          </cell>
          <cell r="E458">
            <v>-1916689935</v>
          </cell>
          <cell r="F458">
            <v>6392861213</v>
          </cell>
        </row>
        <row r="459">
          <cell r="A459">
            <v>753005</v>
          </cell>
          <cell r="B459" t="str">
            <v>USO DE LINEAS, REDES</v>
          </cell>
          <cell r="C459">
            <v>76496887163</v>
          </cell>
          <cell r="D459">
            <v>40789871432</v>
          </cell>
          <cell r="E459">
            <v>-20379366489</v>
          </cell>
          <cell r="F459">
            <v>96907392106</v>
          </cell>
        </row>
        <row r="460">
          <cell r="A460">
            <v>753007</v>
          </cell>
          <cell r="B460" t="str">
            <v>MANEJO COMERCIAL Y F</v>
          </cell>
          <cell r="C460">
            <v>12637707</v>
          </cell>
          <cell r="D460">
            <v>0</v>
          </cell>
          <cell r="E460">
            <v>0</v>
          </cell>
          <cell r="F460">
            <v>12637707</v>
          </cell>
        </row>
        <row r="461">
          <cell r="A461">
            <v>753090</v>
          </cell>
          <cell r="B461" t="str">
            <v>OTROS</v>
          </cell>
          <cell r="C461">
            <v>6459852098</v>
          </cell>
          <cell r="D461">
            <v>3885186071</v>
          </cell>
          <cell r="E461">
            <v>-1917637275</v>
          </cell>
          <cell r="F461">
            <v>8427400894</v>
          </cell>
        </row>
        <row r="462">
          <cell r="A462">
            <v>753506</v>
          </cell>
          <cell r="B462" t="str">
            <v>MEDIO AMBIENTE - LEY</v>
          </cell>
          <cell r="C462">
            <v>15877732487</v>
          </cell>
          <cell r="D462">
            <v>8095951322</v>
          </cell>
          <cell r="E462">
            <v>-4222786618</v>
          </cell>
          <cell r="F462">
            <v>19750897191</v>
          </cell>
        </row>
        <row r="463">
          <cell r="A463">
            <v>753590</v>
          </cell>
          <cell r="B463" t="str">
            <v>OTRAS CONTRIBUCIONES</v>
          </cell>
          <cell r="C463">
            <v>5064901360</v>
          </cell>
          <cell r="D463">
            <v>2498524767</v>
          </cell>
          <cell r="E463">
            <v>-1250977247</v>
          </cell>
          <cell r="F463">
            <v>6312448880</v>
          </cell>
        </row>
        <row r="464">
          <cell r="A464">
            <v>753701</v>
          </cell>
          <cell r="B464" t="str">
            <v>PRODUCTOS QUIMICOS</v>
          </cell>
          <cell r="C464">
            <v>188605984</v>
          </cell>
          <cell r="D464">
            <v>64705649</v>
          </cell>
          <cell r="E464">
            <v>0</v>
          </cell>
          <cell r="F464">
            <v>253311633</v>
          </cell>
        </row>
        <row r="465">
          <cell r="A465">
            <v>753702</v>
          </cell>
          <cell r="B465" t="str">
            <v>GAS COMBUSTIBLE</v>
          </cell>
          <cell r="C465">
            <v>213251046</v>
          </cell>
          <cell r="D465">
            <v>47213067</v>
          </cell>
          <cell r="E465">
            <v>-3993085</v>
          </cell>
          <cell r="F465">
            <v>256471028</v>
          </cell>
        </row>
        <row r="466">
          <cell r="A466">
            <v>753703</v>
          </cell>
          <cell r="B466" t="str">
            <v>CARBON MINERAL</v>
          </cell>
          <cell r="C466">
            <v>22023978027</v>
          </cell>
          <cell r="D466">
            <v>7406770636</v>
          </cell>
          <cell r="E466">
            <v>-478716938</v>
          </cell>
          <cell r="F466">
            <v>28952031725</v>
          </cell>
        </row>
        <row r="467">
          <cell r="A467">
            <v>753705</v>
          </cell>
          <cell r="B467" t="str">
            <v>ACPM, FUEL, OIL</v>
          </cell>
          <cell r="C467">
            <v>10279674954</v>
          </cell>
          <cell r="D467">
            <v>9251904506</v>
          </cell>
          <cell r="E467">
            <v>-3582622661</v>
          </cell>
          <cell r="F467">
            <v>15948956799</v>
          </cell>
        </row>
        <row r="468">
          <cell r="A468">
            <v>754001</v>
          </cell>
          <cell r="B468" t="str">
            <v>MTTO. DE CONSTRUCCIO</v>
          </cell>
          <cell r="C468">
            <v>458030189</v>
          </cell>
          <cell r="D468">
            <v>140323725</v>
          </cell>
          <cell r="E468">
            <v>-5</v>
          </cell>
          <cell r="F468">
            <v>598353909</v>
          </cell>
        </row>
        <row r="469">
          <cell r="A469">
            <v>754002</v>
          </cell>
          <cell r="B469" t="str">
            <v>MTTO. MAQUINARIA Y E</v>
          </cell>
          <cell r="C469">
            <v>193512557</v>
          </cell>
          <cell r="D469">
            <v>47041209</v>
          </cell>
          <cell r="E469">
            <v>-1102002</v>
          </cell>
          <cell r="F469">
            <v>239451764</v>
          </cell>
        </row>
        <row r="470">
          <cell r="A470">
            <v>754004</v>
          </cell>
          <cell r="B470" t="str">
            <v>MTTO. EQUIPO DE COMU</v>
          </cell>
          <cell r="C470">
            <v>333656298</v>
          </cell>
          <cell r="D470">
            <v>273561893</v>
          </cell>
          <cell r="E470">
            <v>-59653570</v>
          </cell>
          <cell r="F470">
            <v>547564621</v>
          </cell>
        </row>
        <row r="471">
          <cell r="A471">
            <v>754005</v>
          </cell>
          <cell r="B471" t="str">
            <v>MTTO. EQ.DE TRANSPOR</v>
          </cell>
          <cell r="C471">
            <v>99818135</v>
          </cell>
          <cell r="D471">
            <v>28829610</v>
          </cell>
          <cell r="E471">
            <v>0</v>
          </cell>
          <cell r="F471">
            <v>128647745</v>
          </cell>
        </row>
        <row r="472">
          <cell r="A472">
            <v>754008</v>
          </cell>
          <cell r="B472" t="str">
            <v>MTTO. DE PLANTAS</v>
          </cell>
          <cell r="C472">
            <v>2236320727</v>
          </cell>
          <cell r="D472">
            <v>892481510</v>
          </cell>
          <cell r="E472">
            <v>-379333476</v>
          </cell>
          <cell r="F472">
            <v>2749468761</v>
          </cell>
        </row>
        <row r="473">
          <cell r="A473">
            <v>754290</v>
          </cell>
          <cell r="B473" t="str">
            <v>OTROS</v>
          </cell>
          <cell r="C473">
            <v>26295000</v>
          </cell>
          <cell r="D473">
            <v>42398000</v>
          </cell>
          <cell r="E473">
            <v>-42398000</v>
          </cell>
          <cell r="F473">
            <v>26295000</v>
          </cell>
        </row>
        <row r="474">
          <cell r="A474">
            <v>754501</v>
          </cell>
          <cell r="B474" t="str">
            <v>ACUEDUCTO</v>
          </cell>
          <cell r="C474">
            <v>39619457</v>
          </cell>
          <cell r="D474">
            <v>13157505</v>
          </cell>
          <cell r="E474">
            <v>-13511362</v>
          </cell>
          <cell r="F474">
            <v>39265600</v>
          </cell>
        </row>
        <row r="475">
          <cell r="A475">
            <v>754504</v>
          </cell>
          <cell r="B475" t="str">
            <v>ENERGIA Y ALUMBRADO</v>
          </cell>
          <cell r="C475">
            <v>184331962</v>
          </cell>
          <cell r="D475">
            <v>58795599</v>
          </cell>
          <cell r="E475">
            <v>-25000771</v>
          </cell>
          <cell r="F475">
            <v>218126790</v>
          </cell>
        </row>
        <row r="476">
          <cell r="A476">
            <v>754505</v>
          </cell>
          <cell r="B476" t="str">
            <v>TELECOMUNICACIONES</v>
          </cell>
          <cell r="C476">
            <v>177162792</v>
          </cell>
          <cell r="D476">
            <v>60322042</v>
          </cell>
          <cell r="E476">
            <v>-21955729</v>
          </cell>
          <cell r="F476">
            <v>215529105</v>
          </cell>
        </row>
        <row r="477">
          <cell r="A477">
            <v>755001</v>
          </cell>
          <cell r="B477" t="str">
            <v>REPUESTOS PARA VEHIC</v>
          </cell>
          <cell r="C477">
            <v>4680620</v>
          </cell>
          <cell r="D477">
            <v>0</v>
          </cell>
          <cell r="E477">
            <v>0</v>
          </cell>
          <cell r="F477">
            <v>4680620</v>
          </cell>
        </row>
        <row r="478">
          <cell r="A478">
            <v>755002</v>
          </cell>
          <cell r="B478" t="str">
            <v>LLANTAS Y  NEUMATICO</v>
          </cell>
          <cell r="C478">
            <v>5661183</v>
          </cell>
          <cell r="D478">
            <v>1940170</v>
          </cell>
          <cell r="E478">
            <v>0</v>
          </cell>
          <cell r="F478">
            <v>7601353</v>
          </cell>
        </row>
        <row r="479">
          <cell r="A479">
            <v>755004</v>
          </cell>
          <cell r="B479" t="str">
            <v>COMBUSTIBLES Y  LUBR</v>
          </cell>
          <cell r="C479">
            <v>164137773</v>
          </cell>
          <cell r="D479">
            <v>73699107</v>
          </cell>
          <cell r="E479">
            <v>-13105729</v>
          </cell>
          <cell r="F479">
            <v>224731151</v>
          </cell>
        </row>
        <row r="480">
          <cell r="A480">
            <v>755005</v>
          </cell>
          <cell r="B480" t="str">
            <v>MATERIALES PARA CONS</v>
          </cell>
          <cell r="C480">
            <v>5038917</v>
          </cell>
          <cell r="D480">
            <v>149205</v>
          </cell>
          <cell r="E480">
            <v>0</v>
          </cell>
          <cell r="F480">
            <v>5188122</v>
          </cell>
        </row>
        <row r="481">
          <cell r="A481">
            <v>755006</v>
          </cell>
          <cell r="B481" t="str">
            <v>MATERIALES ELECTRICO</v>
          </cell>
          <cell r="C481">
            <v>62620812</v>
          </cell>
          <cell r="D481">
            <v>22121438</v>
          </cell>
          <cell r="E481">
            <v>-489337</v>
          </cell>
          <cell r="F481">
            <v>84252913</v>
          </cell>
        </row>
        <row r="482">
          <cell r="A482">
            <v>755007</v>
          </cell>
          <cell r="B482" t="str">
            <v>MATERIALES PARA LABO</v>
          </cell>
          <cell r="C482">
            <v>2841086</v>
          </cell>
          <cell r="D482">
            <v>9893396</v>
          </cell>
          <cell r="E482">
            <v>0</v>
          </cell>
          <cell r="F482">
            <v>12734482</v>
          </cell>
        </row>
        <row r="483">
          <cell r="A483">
            <v>755090</v>
          </cell>
          <cell r="B483" t="str">
            <v>OTROS COSTOS</v>
          </cell>
          <cell r="C483">
            <v>172545689</v>
          </cell>
          <cell r="D483">
            <v>30458107</v>
          </cell>
          <cell r="E483">
            <v>-3850747</v>
          </cell>
          <cell r="F483">
            <v>199153049</v>
          </cell>
        </row>
        <row r="484">
          <cell r="A484">
            <v>756002</v>
          </cell>
          <cell r="B484" t="str">
            <v>DE CUMPLIMIENTO</v>
          </cell>
          <cell r="C484">
            <v>50313653</v>
          </cell>
          <cell r="D484">
            <v>0</v>
          </cell>
          <cell r="E484">
            <v>0</v>
          </cell>
          <cell r="F484">
            <v>50313653</v>
          </cell>
        </row>
        <row r="485">
          <cell r="A485">
            <v>756005</v>
          </cell>
          <cell r="B485" t="str">
            <v>DE INCNEDIO</v>
          </cell>
          <cell r="C485">
            <v>4858182891</v>
          </cell>
          <cell r="D485">
            <v>1210090869</v>
          </cell>
          <cell r="E485">
            <v>0</v>
          </cell>
          <cell r="F485">
            <v>6068273760</v>
          </cell>
        </row>
        <row r="486">
          <cell r="A486">
            <v>756008</v>
          </cell>
          <cell r="B486" t="str">
            <v>DE FLOTA Y EQUIPO DE</v>
          </cell>
          <cell r="C486">
            <v>48534545</v>
          </cell>
          <cell r="D486">
            <v>10221815</v>
          </cell>
          <cell r="E486">
            <v>0</v>
          </cell>
          <cell r="F486">
            <v>58756360</v>
          </cell>
        </row>
        <row r="487">
          <cell r="A487">
            <v>756009</v>
          </cell>
          <cell r="B487" t="str">
            <v>DE RESPONSABILIDAD C</v>
          </cell>
          <cell r="C487">
            <v>275809930</v>
          </cell>
          <cell r="D487">
            <v>68936522</v>
          </cell>
          <cell r="E487">
            <v>0</v>
          </cell>
          <cell r="F487">
            <v>344746452</v>
          </cell>
        </row>
        <row r="488">
          <cell r="A488">
            <v>756503</v>
          </cell>
          <cell r="B488" t="str">
            <v>PREDIAL</v>
          </cell>
          <cell r="C488">
            <v>1228203876</v>
          </cell>
          <cell r="D488">
            <v>1551400</v>
          </cell>
          <cell r="E488">
            <v>0</v>
          </cell>
          <cell r="F488">
            <v>1229755276</v>
          </cell>
        </row>
        <row r="489">
          <cell r="A489">
            <v>756505</v>
          </cell>
          <cell r="B489" t="str">
            <v>DE VEHICULOS</v>
          </cell>
          <cell r="C489">
            <v>0</v>
          </cell>
          <cell r="D489">
            <v>50210000</v>
          </cell>
          <cell r="E489">
            <v>0</v>
          </cell>
          <cell r="F489">
            <v>50210000</v>
          </cell>
        </row>
        <row r="490">
          <cell r="A490">
            <v>756590</v>
          </cell>
          <cell r="B490" t="str">
            <v>OTROS IMPUESTOS</v>
          </cell>
          <cell r="C490">
            <v>2461710862</v>
          </cell>
          <cell r="D490">
            <v>714681408</v>
          </cell>
          <cell r="E490">
            <v>-60943694</v>
          </cell>
          <cell r="F490">
            <v>3115448576</v>
          </cell>
        </row>
        <row r="491">
          <cell r="A491">
            <v>757001</v>
          </cell>
          <cell r="B491" t="str">
            <v>ASEO</v>
          </cell>
          <cell r="C491">
            <v>880392478</v>
          </cell>
          <cell r="D491">
            <v>252779064</v>
          </cell>
          <cell r="E491">
            <v>-10731632</v>
          </cell>
          <cell r="F491">
            <v>1122439910</v>
          </cell>
        </row>
        <row r="492">
          <cell r="A492">
            <v>757002</v>
          </cell>
          <cell r="B492" t="str">
            <v>VIGILANCIA</v>
          </cell>
          <cell r="C492">
            <v>1474332921</v>
          </cell>
          <cell r="D492">
            <v>345864335</v>
          </cell>
          <cell r="E492">
            <v>-7823057</v>
          </cell>
          <cell r="F492">
            <v>1812374199</v>
          </cell>
        </row>
        <row r="493">
          <cell r="A493">
            <v>757003</v>
          </cell>
          <cell r="B493" t="str">
            <v>CASINO Y CAFETERIA</v>
          </cell>
          <cell r="C493">
            <v>970151824</v>
          </cell>
          <cell r="D493">
            <v>213319956</v>
          </cell>
          <cell r="E493">
            <v>0</v>
          </cell>
          <cell r="F493">
            <v>1183471780</v>
          </cell>
        </row>
        <row r="494">
          <cell r="A494">
            <v>757004</v>
          </cell>
          <cell r="B494" t="str">
            <v>TOMA DE LECTURA</v>
          </cell>
          <cell r="C494">
            <v>742455565</v>
          </cell>
          <cell r="D494">
            <v>304172614</v>
          </cell>
          <cell r="E494">
            <v>0</v>
          </cell>
          <cell r="F494">
            <v>1046628179</v>
          </cell>
        </row>
        <row r="495">
          <cell r="A495">
            <v>757005</v>
          </cell>
          <cell r="B495" t="str">
            <v>ENTRREGA DE FACTURAS</v>
          </cell>
          <cell r="C495">
            <v>2768970</v>
          </cell>
          <cell r="D495">
            <v>731207</v>
          </cell>
          <cell r="E495">
            <v>0</v>
          </cell>
          <cell r="F495">
            <v>3500177</v>
          </cell>
        </row>
        <row r="496">
          <cell r="A496">
            <v>757090</v>
          </cell>
          <cell r="B496" t="str">
            <v>OTROS CONTRATOS</v>
          </cell>
          <cell r="C496">
            <v>3387617152</v>
          </cell>
          <cell r="D496">
            <v>1376581463</v>
          </cell>
          <cell r="E496">
            <v>-512555020</v>
          </cell>
          <cell r="F496">
            <v>4251643595</v>
          </cell>
        </row>
        <row r="497">
          <cell r="A497">
            <v>759521</v>
          </cell>
          <cell r="B497" t="str">
            <v>SERVICIOS PUBLICOS</v>
          </cell>
          <cell r="C497">
            <v>-225418768310</v>
          </cell>
          <cell r="D497">
            <v>0</v>
          </cell>
          <cell r="E497">
            <v>0</v>
          </cell>
          <cell r="F497">
            <v>-225418768310</v>
          </cell>
        </row>
        <row r="498">
          <cell r="A498">
            <v>812001</v>
          </cell>
          <cell r="B498" t="str">
            <v>LITIGIOS Y DEMANDAS</v>
          </cell>
          <cell r="C498">
            <v>618443804777</v>
          </cell>
          <cell r="D498">
            <v>0</v>
          </cell>
          <cell r="E498">
            <v>0</v>
          </cell>
          <cell r="F498">
            <v>618443804777</v>
          </cell>
        </row>
        <row r="499">
          <cell r="A499">
            <v>812890</v>
          </cell>
          <cell r="B499" t="str">
            <v>OTRAS GARANTIAS CONT</v>
          </cell>
          <cell r="C499">
            <v>224276404697</v>
          </cell>
          <cell r="D499">
            <v>0</v>
          </cell>
          <cell r="E499">
            <v>0</v>
          </cell>
          <cell r="F499">
            <v>224276404697</v>
          </cell>
        </row>
        <row r="500">
          <cell r="A500">
            <v>831502</v>
          </cell>
          <cell r="B500" t="str">
            <v>DEUDORAS DE CONTROL</v>
          </cell>
          <cell r="C500">
            <v>41373682152</v>
          </cell>
          <cell r="D500">
            <v>0</v>
          </cell>
          <cell r="E500">
            <v>0</v>
          </cell>
          <cell r="F500">
            <v>41373682152</v>
          </cell>
        </row>
        <row r="501">
          <cell r="A501">
            <v>839090</v>
          </cell>
          <cell r="B501" t="str">
            <v>OTRAS CUENTAS DEUDOR</v>
          </cell>
          <cell r="C501">
            <v>18966631214</v>
          </cell>
          <cell r="D501">
            <v>0</v>
          </cell>
          <cell r="E501">
            <v>0</v>
          </cell>
          <cell r="F501">
            <v>18966631214</v>
          </cell>
        </row>
        <row r="502">
          <cell r="A502">
            <v>839101</v>
          </cell>
          <cell r="B502" t="str">
            <v>OTRAS CUENTAS MARGEN</v>
          </cell>
          <cell r="C502">
            <v>-494514150807</v>
          </cell>
          <cell r="D502">
            <v>0</v>
          </cell>
          <cell r="E502">
            <v>-150040828423</v>
          </cell>
          <cell r="F502">
            <v>-644554979230</v>
          </cell>
        </row>
        <row r="503">
          <cell r="A503">
            <v>839102</v>
          </cell>
          <cell r="B503" t="str">
            <v>OTRAS CUENTAS MARGEN</v>
          </cell>
          <cell r="C503">
            <v>-321373559159</v>
          </cell>
          <cell r="D503">
            <v>0</v>
          </cell>
          <cell r="E503">
            <v>-91380392949</v>
          </cell>
          <cell r="F503">
            <v>-412753952108</v>
          </cell>
        </row>
        <row r="504">
          <cell r="A504">
            <v>839103</v>
          </cell>
          <cell r="B504" t="str">
            <v>OTRAS CUENTAS MARGEN</v>
          </cell>
          <cell r="C504">
            <v>0</v>
          </cell>
          <cell r="D504">
            <v>71825100073</v>
          </cell>
          <cell r="E504">
            <v>-71825100073</v>
          </cell>
          <cell r="F504">
            <v>0</v>
          </cell>
        </row>
        <row r="505">
          <cell r="A505">
            <v>839111</v>
          </cell>
          <cell r="B505" t="str">
            <v>OTRAS CUENTAS MAGEN</v>
          </cell>
          <cell r="C505">
            <v>332780854030</v>
          </cell>
          <cell r="D505">
            <v>113427744721</v>
          </cell>
          <cell r="E505">
            <v>0</v>
          </cell>
          <cell r="F505">
            <v>446208598751</v>
          </cell>
        </row>
        <row r="506">
          <cell r="A506">
            <v>839112</v>
          </cell>
          <cell r="B506" t="str">
            <v>OTRAS CUENTAS MAGEN</v>
          </cell>
          <cell r="C506">
            <v>8495872783</v>
          </cell>
          <cell r="D506">
            <v>2699894650</v>
          </cell>
          <cell r="E506">
            <v>0</v>
          </cell>
          <cell r="F506">
            <v>11195767433</v>
          </cell>
        </row>
        <row r="507">
          <cell r="A507">
            <v>839113</v>
          </cell>
          <cell r="B507" t="str">
            <v>OTRAS CUENTAS MAGEN</v>
          </cell>
          <cell r="C507">
            <v>474610983153</v>
          </cell>
          <cell r="D507">
            <v>125293582001</v>
          </cell>
          <cell r="E507">
            <v>0</v>
          </cell>
          <cell r="F507">
            <v>599904565154</v>
          </cell>
        </row>
        <row r="508">
          <cell r="A508">
            <v>890506</v>
          </cell>
          <cell r="B508" t="str">
            <v>LITIGIOS Y DEMANDAS</v>
          </cell>
          <cell r="C508">
            <v>-618443804777</v>
          </cell>
          <cell r="D508">
            <v>0</v>
          </cell>
          <cell r="E508">
            <v>0</v>
          </cell>
          <cell r="F508">
            <v>-618443804777</v>
          </cell>
        </row>
        <row r="509">
          <cell r="A509">
            <v>890590</v>
          </cell>
          <cell r="B509" t="str">
            <v>OTROS DERECHOS CONTI</v>
          </cell>
          <cell r="C509">
            <v>-224276404697</v>
          </cell>
          <cell r="D509">
            <v>0</v>
          </cell>
          <cell r="E509">
            <v>0</v>
          </cell>
          <cell r="F509">
            <v>-224276404697</v>
          </cell>
        </row>
        <row r="510">
          <cell r="A510">
            <v>891590</v>
          </cell>
          <cell r="B510" t="str">
            <v>OTRAS CUENTAS DEUDOR</v>
          </cell>
          <cell r="C510">
            <v>-60340313366</v>
          </cell>
          <cell r="D510">
            <v>0</v>
          </cell>
          <cell r="E510">
            <v>0</v>
          </cell>
          <cell r="F510">
            <v>-60340313366</v>
          </cell>
        </row>
        <row r="511">
          <cell r="A511">
            <v>912001</v>
          </cell>
          <cell r="B511" t="str">
            <v>CIVILES</v>
          </cell>
          <cell r="C511">
            <v>-194310541472</v>
          </cell>
          <cell r="D511">
            <v>0</v>
          </cell>
          <cell r="E511">
            <v>0</v>
          </cell>
          <cell r="F511">
            <v>-194310541472</v>
          </cell>
        </row>
        <row r="512">
          <cell r="A512">
            <v>912005</v>
          </cell>
          <cell r="B512" t="str">
            <v>OBLIGACIONES FISCALE</v>
          </cell>
          <cell r="C512">
            <v>-171433745317</v>
          </cell>
          <cell r="D512">
            <v>0</v>
          </cell>
          <cell r="E512">
            <v>0</v>
          </cell>
          <cell r="F512">
            <v>-171433745317</v>
          </cell>
        </row>
        <row r="513">
          <cell r="A513">
            <v>919002</v>
          </cell>
          <cell r="B513" t="str">
            <v>GARANTIAS Y AVALES E</v>
          </cell>
          <cell r="C513">
            <v>-237897371481</v>
          </cell>
          <cell r="D513">
            <v>0</v>
          </cell>
          <cell r="E513">
            <v>0</v>
          </cell>
          <cell r="F513">
            <v>-237897371481</v>
          </cell>
        </row>
        <row r="514">
          <cell r="A514">
            <v>920106</v>
          </cell>
          <cell r="B514" t="str">
            <v>DIFERENCIA EN CUENTA</v>
          </cell>
          <cell r="C514">
            <v>-6294719010</v>
          </cell>
          <cell r="D514">
            <v>0</v>
          </cell>
          <cell r="E514">
            <v>0</v>
          </cell>
          <cell r="F514">
            <v>-6294719010</v>
          </cell>
        </row>
        <row r="515">
          <cell r="A515">
            <v>920301</v>
          </cell>
          <cell r="B515" t="str">
            <v>ACREEDORAS DIF.PATRI</v>
          </cell>
          <cell r="C515">
            <v>-2012966467851</v>
          </cell>
          <cell r="D515">
            <v>0</v>
          </cell>
          <cell r="E515">
            <v>0</v>
          </cell>
          <cell r="F515">
            <v>-2012966467851</v>
          </cell>
        </row>
        <row r="516">
          <cell r="A516">
            <v>950106</v>
          </cell>
          <cell r="B516" t="str">
            <v>DIF CTAS DE RESULTAD</v>
          </cell>
          <cell r="C516">
            <v>6294719010</v>
          </cell>
          <cell r="D516">
            <v>0</v>
          </cell>
          <cell r="E516">
            <v>0</v>
          </cell>
          <cell r="F516">
            <v>6294719010</v>
          </cell>
        </row>
        <row r="517">
          <cell r="A517">
            <v>990502</v>
          </cell>
          <cell r="B517" t="str">
            <v>BIENES RECIBIDOS</v>
          </cell>
          <cell r="C517">
            <v>237897371481</v>
          </cell>
          <cell r="D517">
            <v>0</v>
          </cell>
          <cell r="E517">
            <v>0</v>
          </cell>
          <cell r="F517">
            <v>237897371481</v>
          </cell>
        </row>
        <row r="518">
          <cell r="A518">
            <v>990505</v>
          </cell>
          <cell r="B518" t="str">
            <v>LITIGIOS Y DEMANDAS</v>
          </cell>
          <cell r="C518">
            <v>365744286789</v>
          </cell>
          <cell r="D518">
            <v>0</v>
          </cell>
          <cell r="E518">
            <v>0</v>
          </cell>
          <cell r="F518">
            <v>365744286789</v>
          </cell>
        </row>
        <row r="519">
          <cell r="A519">
            <v>991001</v>
          </cell>
          <cell r="B519" t="str">
            <v>PASIVOS ESTIMADOS</v>
          </cell>
          <cell r="C519">
            <v>1951920516782</v>
          </cell>
          <cell r="D519">
            <v>0</v>
          </cell>
          <cell r="E519">
            <v>0</v>
          </cell>
          <cell r="F519">
            <v>1951920516782</v>
          </cell>
        </row>
        <row r="520">
          <cell r="A520">
            <v>991502</v>
          </cell>
          <cell r="B520" t="str">
            <v>ACREEDORAS DE CONTRO</v>
          </cell>
          <cell r="C520">
            <v>61045951069</v>
          </cell>
          <cell r="D520">
            <v>0</v>
          </cell>
          <cell r="E520">
            <v>0</v>
          </cell>
          <cell r="F520">
            <v>61045951069</v>
          </cell>
        </row>
        <row r="521">
          <cell r="A521">
            <v>1105010002</v>
          </cell>
          <cell r="B521" t="str">
            <v>Caja Principal Moned</v>
          </cell>
          <cell r="C521">
            <v>10487164</v>
          </cell>
          <cell r="D521">
            <v>270392</v>
          </cell>
          <cell r="E521">
            <v>-7312676</v>
          </cell>
          <cell r="F521">
            <v>3444880</v>
          </cell>
        </row>
        <row r="522">
          <cell r="A522">
            <v>1105011999</v>
          </cell>
          <cell r="B522" t="str">
            <v>Caja Principal Comp</v>
          </cell>
          <cell r="C522">
            <v>3890971</v>
          </cell>
          <cell r="D522">
            <v>0</v>
          </cell>
          <cell r="E522">
            <v>0</v>
          </cell>
          <cell r="F522">
            <v>3890971</v>
          </cell>
        </row>
        <row r="523">
          <cell r="A523">
            <v>1105020001</v>
          </cell>
          <cell r="B523" t="str">
            <v>GLOBAL BUSINESS SERV</v>
          </cell>
          <cell r="C523">
            <v>10859</v>
          </cell>
          <cell r="D523">
            <v>0</v>
          </cell>
          <cell r="E523">
            <v>0</v>
          </cell>
          <cell r="F523">
            <v>10859</v>
          </cell>
        </row>
        <row r="524">
          <cell r="A524">
            <v>1105020002</v>
          </cell>
          <cell r="B524" t="str">
            <v>ADMINISTRACION Y FIN</v>
          </cell>
          <cell r="C524">
            <v>12300</v>
          </cell>
          <cell r="D524">
            <v>0</v>
          </cell>
          <cell r="E524">
            <v>0</v>
          </cell>
          <cell r="F524">
            <v>12300</v>
          </cell>
        </row>
        <row r="525">
          <cell r="A525">
            <v>1105020003</v>
          </cell>
          <cell r="B525" t="str">
            <v>JURIDICA</v>
          </cell>
          <cell r="C525">
            <v>400000</v>
          </cell>
          <cell r="D525">
            <v>0</v>
          </cell>
          <cell r="E525">
            <v>0</v>
          </cell>
          <cell r="F525">
            <v>400000</v>
          </cell>
        </row>
        <row r="526">
          <cell r="A526">
            <v>1105020009</v>
          </cell>
          <cell r="B526" t="str">
            <v>CENTRAL RIO BOGOTA</v>
          </cell>
          <cell r="C526">
            <v>1750000</v>
          </cell>
          <cell r="D526">
            <v>0</v>
          </cell>
          <cell r="E526">
            <v>0</v>
          </cell>
          <cell r="F526">
            <v>1750000</v>
          </cell>
        </row>
        <row r="527">
          <cell r="A527">
            <v>1105020010</v>
          </cell>
          <cell r="B527" t="str">
            <v>QUIMBO - ZONA DE OBR</v>
          </cell>
          <cell r="C527">
            <v>6998750</v>
          </cell>
          <cell r="D527">
            <v>0</v>
          </cell>
          <cell r="E527">
            <v>0</v>
          </cell>
          <cell r="F527">
            <v>6998750</v>
          </cell>
        </row>
        <row r="528">
          <cell r="A528">
            <v>1105020011</v>
          </cell>
          <cell r="B528" t="str">
            <v>CENTRAL BETANIA</v>
          </cell>
          <cell r="C528">
            <v>800001</v>
          </cell>
          <cell r="D528">
            <v>0</v>
          </cell>
          <cell r="E528">
            <v>0</v>
          </cell>
          <cell r="F528">
            <v>800001</v>
          </cell>
        </row>
        <row r="529">
          <cell r="A529">
            <v>1105020012</v>
          </cell>
          <cell r="B529" t="str">
            <v>COMERCIAL- OF BARRAN</v>
          </cell>
          <cell r="C529">
            <v>500000</v>
          </cell>
          <cell r="D529">
            <v>0</v>
          </cell>
          <cell r="E529">
            <v>0</v>
          </cell>
          <cell r="F529">
            <v>500000</v>
          </cell>
        </row>
        <row r="530">
          <cell r="A530">
            <v>1105020013</v>
          </cell>
          <cell r="B530" t="str">
            <v>QUIMBO - ADMON</v>
          </cell>
          <cell r="C530">
            <v>1009391</v>
          </cell>
          <cell r="D530">
            <v>0</v>
          </cell>
          <cell r="E530">
            <v>0</v>
          </cell>
          <cell r="F530">
            <v>1009391</v>
          </cell>
        </row>
        <row r="531">
          <cell r="A531">
            <v>1105020014</v>
          </cell>
          <cell r="B531" t="str">
            <v>CENTRAL CARTAGENA</v>
          </cell>
          <cell r="C531">
            <v>1200000</v>
          </cell>
          <cell r="D531">
            <v>0</v>
          </cell>
          <cell r="E531">
            <v>0</v>
          </cell>
          <cell r="F531">
            <v>1200000</v>
          </cell>
        </row>
        <row r="532">
          <cell r="A532">
            <v>1105020015</v>
          </cell>
          <cell r="B532" t="str">
            <v>CENTRAL GUAVIO</v>
          </cell>
          <cell r="C532">
            <v>2209210</v>
          </cell>
          <cell r="D532">
            <v>0</v>
          </cell>
          <cell r="E532">
            <v>0</v>
          </cell>
          <cell r="F532">
            <v>2209210</v>
          </cell>
        </row>
        <row r="533">
          <cell r="A533">
            <v>1105020016</v>
          </cell>
          <cell r="B533" t="str">
            <v>CENTRAL TERMOZIPA</v>
          </cell>
          <cell r="C533">
            <v>1730000</v>
          </cell>
          <cell r="D533">
            <v>0</v>
          </cell>
          <cell r="E533">
            <v>0</v>
          </cell>
          <cell r="F533">
            <v>1730000</v>
          </cell>
        </row>
        <row r="534">
          <cell r="A534">
            <v>1105020017</v>
          </cell>
          <cell r="B534" t="str">
            <v>CENTRAL LA GUACA-LA</v>
          </cell>
          <cell r="C534">
            <v>1655231</v>
          </cell>
          <cell r="D534">
            <v>0</v>
          </cell>
          <cell r="E534">
            <v>0</v>
          </cell>
          <cell r="F534">
            <v>1655231</v>
          </cell>
        </row>
        <row r="535">
          <cell r="A535">
            <v>1105020018</v>
          </cell>
          <cell r="B535" t="str">
            <v>CENTRAL PARAISO</v>
          </cell>
          <cell r="C535">
            <v>1500000</v>
          </cell>
          <cell r="D535">
            <v>0</v>
          </cell>
          <cell r="E535">
            <v>0</v>
          </cell>
          <cell r="F535">
            <v>1500000</v>
          </cell>
        </row>
        <row r="536">
          <cell r="A536">
            <v>1105020019</v>
          </cell>
          <cell r="B536" t="str">
            <v>CENTRAL MUÑA</v>
          </cell>
          <cell r="C536">
            <v>3178000</v>
          </cell>
          <cell r="D536">
            <v>0</v>
          </cell>
          <cell r="E536">
            <v>0</v>
          </cell>
          <cell r="F536">
            <v>3178000</v>
          </cell>
        </row>
        <row r="537">
          <cell r="A537">
            <v>1105020040</v>
          </cell>
          <cell r="B537" t="str">
            <v>G.PRODUCCION</v>
          </cell>
          <cell r="C537">
            <v>3000000</v>
          </cell>
          <cell r="D537">
            <v>0</v>
          </cell>
          <cell r="E537">
            <v>0</v>
          </cell>
          <cell r="F537">
            <v>3000000</v>
          </cell>
        </row>
        <row r="538">
          <cell r="A538">
            <v>1105020041</v>
          </cell>
          <cell r="B538" t="str">
            <v>COMERCIAL - CONTRATA</v>
          </cell>
          <cell r="C538">
            <v>500000</v>
          </cell>
          <cell r="D538">
            <v>0</v>
          </cell>
          <cell r="E538">
            <v>0</v>
          </cell>
          <cell r="F538">
            <v>500000</v>
          </cell>
        </row>
        <row r="539">
          <cell r="A539">
            <v>1105020042</v>
          </cell>
          <cell r="B539" t="str">
            <v>G.EXPANSION</v>
          </cell>
          <cell r="C539">
            <v>202750</v>
          </cell>
          <cell r="D539">
            <v>0</v>
          </cell>
          <cell r="E539">
            <v>0</v>
          </cell>
          <cell r="F539">
            <v>202750</v>
          </cell>
        </row>
        <row r="540">
          <cell r="A540">
            <v>1105020043</v>
          </cell>
          <cell r="B540" t="str">
            <v>COMERCIAL-GERENCIA</v>
          </cell>
          <cell r="C540">
            <v>1000000</v>
          </cell>
          <cell r="D540">
            <v>0</v>
          </cell>
          <cell r="E540">
            <v>0</v>
          </cell>
          <cell r="F540">
            <v>1000000</v>
          </cell>
        </row>
        <row r="541">
          <cell r="A541">
            <v>1105020044</v>
          </cell>
          <cell r="B541" t="str">
            <v>G. COMUNICACIONES</v>
          </cell>
          <cell r="C541">
            <v>1000000</v>
          </cell>
          <cell r="D541">
            <v>0</v>
          </cell>
          <cell r="E541">
            <v>0</v>
          </cell>
          <cell r="F541">
            <v>1000000</v>
          </cell>
        </row>
        <row r="542">
          <cell r="A542">
            <v>1105020045</v>
          </cell>
          <cell r="B542" t="str">
            <v>SALACO</v>
          </cell>
          <cell r="C542">
            <v>1500000</v>
          </cell>
          <cell r="D542">
            <v>0</v>
          </cell>
          <cell r="E542">
            <v>0</v>
          </cell>
          <cell r="F542">
            <v>1500000</v>
          </cell>
        </row>
        <row r="543">
          <cell r="A543">
            <v>1105020048</v>
          </cell>
          <cell r="B543" t="str">
            <v>QUIMBO  Ugsa</v>
          </cell>
          <cell r="C543">
            <v>3000000</v>
          </cell>
          <cell r="D543">
            <v>0</v>
          </cell>
          <cell r="E543">
            <v>0</v>
          </cell>
          <cell r="F543">
            <v>3000000</v>
          </cell>
        </row>
        <row r="544">
          <cell r="A544">
            <v>1105020050</v>
          </cell>
          <cell r="B544" t="str">
            <v>G.GENERACION</v>
          </cell>
          <cell r="C544">
            <v>0</v>
          </cell>
          <cell r="D544">
            <v>1000000</v>
          </cell>
          <cell r="E544">
            <v>0</v>
          </cell>
          <cell r="F544">
            <v>1000000</v>
          </cell>
        </row>
        <row r="545">
          <cell r="A545">
            <v>1105020051</v>
          </cell>
          <cell r="B545" t="str">
            <v>GBS - RE Y FM</v>
          </cell>
          <cell r="C545">
            <v>0</v>
          </cell>
          <cell r="D545">
            <v>1800000</v>
          </cell>
          <cell r="E545">
            <v>0</v>
          </cell>
          <cell r="F545">
            <v>1800000</v>
          </cell>
        </row>
        <row r="546">
          <cell r="A546">
            <v>1110050630</v>
          </cell>
          <cell r="B546" t="str">
            <v>Banco Tesoreria</v>
          </cell>
          <cell r="C546">
            <v>-45216314128</v>
          </cell>
          <cell r="D546">
            <v>0</v>
          </cell>
          <cell r="E546">
            <v>0</v>
          </cell>
          <cell r="F546">
            <v>-45216314128</v>
          </cell>
        </row>
        <row r="547">
          <cell r="A547">
            <v>1110050631</v>
          </cell>
          <cell r="B547" t="str">
            <v>Bco Tesoreria  ING</v>
          </cell>
          <cell r="C547">
            <v>23452116356795</v>
          </cell>
          <cell r="D547">
            <v>827861345163</v>
          </cell>
          <cell r="E547">
            <v>0</v>
          </cell>
          <cell r="F547">
            <v>24279977701958</v>
          </cell>
        </row>
        <row r="548">
          <cell r="A548">
            <v>1110050632</v>
          </cell>
          <cell r="B548" t="str">
            <v>Bco Tesoreria  SALE</v>
          </cell>
          <cell r="C548">
            <v>-23406900042667</v>
          </cell>
          <cell r="D548">
            <v>15311662895</v>
          </cell>
          <cell r="E548">
            <v>-843173008058</v>
          </cell>
          <cell r="F548">
            <v>-24234761387830</v>
          </cell>
        </row>
        <row r="549">
          <cell r="A549">
            <v>1110050831</v>
          </cell>
          <cell r="B549" t="str">
            <v>Citibank cta  3 ME</v>
          </cell>
          <cell r="C549">
            <v>4068720420702</v>
          </cell>
          <cell r="D549">
            <v>5146495</v>
          </cell>
          <cell r="E549">
            <v>0</v>
          </cell>
          <cell r="F549">
            <v>4068725567197</v>
          </cell>
        </row>
        <row r="550">
          <cell r="A550">
            <v>1110050832</v>
          </cell>
          <cell r="B550" t="str">
            <v>Citibank cta  3 ME S</v>
          </cell>
          <cell r="C550">
            <v>-4062134817913</v>
          </cell>
          <cell r="D550">
            <v>100573129</v>
          </cell>
          <cell r="E550">
            <v>-2031752770</v>
          </cell>
          <cell r="F550">
            <v>-4064065997554</v>
          </cell>
        </row>
        <row r="551">
          <cell r="A551">
            <v>1110051450</v>
          </cell>
          <cell r="B551" t="str">
            <v>Citibank 62119802</v>
          </cell>
          <cell r="C551">
            <v>111320339</v>
          </cell>
          <cell r="D551">
            <v>0</v>
          </cell>
          <cell r="E551">
            <v>-49006063</v>
          </cell>
          <cell r="F551">
            <v>62314276</v>
          </cell>
        </row>
        <row r="552">
          <cell r="A552">
            <v>1110051451</v>
          </cell>
          <cell r="B552" t="str">
            <v>Citibank 62119802</v>
          </cell>
          <cell r="C552">
            <v>-1</v>
          </cell>
          <cell r="D552">
            <v>1</v>
          </cell>
          <cell r="E552">
            <v>0</v>
          </cell>
          <cell r="F552">
            <v>0</v>
          </cell>
        </row>
        <row r="553">
          <cell r="A553">
            <v>1110051452</v>
          </cell>
          <cell r="B553" t="str">
            <v>Citibank 62119802</v>
          </cell>
          <cell r="C553">
            <v>0</v>
          </cell>
          <cell r="D553">
            <v>49006063</v>
          </cell>
          <cell r="E553">
            <v>-49006063</v>
          </cell>
          <cell r="F553">
            <v>0</v>
          </cell>
        </row>
        <row r="554">
          <cell r="A554">
            <v>1110051520</v>
          </cell>
          <cell r="B554" t="str">
            <v>BANCO DAVIVIENDA CTE</v>
          </cell>
          <cell r="C554">
            <v>96605222</v>
          </cell>
          <cell r="D554">
            <v>0</v>
          </cell>
          <cell r="E554">
            <v>0</v>
          </cell>
          <cell r="F554">
            <v>96605222</v>
          </cell>
        </row>
        <row r="555">
          <cell r="A555">
            <v>1110051540</v>
          </cell>
          <cell r="B555" t="str">
            <v>Banco Bogota</v>
          </cell>
          <cell r="C555">
            <v>29547199</v>
          </cell>
          <cell r="D555">
            <v>50397526730</v>
          </cell>
          <cell r="E555">
            <v>-50398831500</v>
          </cell>
          <cell r="F555">
            <v>28242429</v>
          </cell>
        </row>
        <row r="556">
          <cell r="A556">
            <v>1110051541</v>
          </cell>
          <cell r="B556" t="str">
            <v>Banco Bogota</v>
          </cell>
          <cell r="C556">
            <v>-20319012</v>
          </cell>
          <cell r="D556">
            <v>100495819544</v>
          </cell>
          <cell r="E556">
            <v>-100537658831</v>
          </cell>
          <cell r="F556">
            <v>-62158299</v>
          </cell>
        </row>
        <row r="557">
          <cell r="A557">
            <v>1110051542</v>
          </cell>
          <cell r="B557" t="str">
            <v>Banco Bogota</v>
          </cell>
          <cell r="C557">
            <v>0</v>
          </cell>
          <cell r="D557">
            <v>100399120000</v>
          </cell>
          <cell r="E557">
            <v>-100399120000</v>
          </cell>
          <cell r="F557">
            <v>0</v>
          </cell>
        </row>
        <row r="558">
          <cell r="A558">
            <v>1110051990</v>
          </cell>
          <cell r="B558" t="str">
            <v>Santander 040019978</v>
          </cell>
          <cell r="C558">
            <v>1223678</v>
          </cell>
          <cell r="D558">
            <v>25749734520</v>
          </cell>
          <cell r="E558">
            <v>-1386951</v>
          </cell>
          <cell r="F558">
            <v>25749571247</v>
          </cell>
        </row>
        <row r="559">
          <cell r="A559">
            <v>1110051991</v>
          </cell>
          <cell r="B559" t="str">
            <v>Santander 040019978</v>
          </cell>
          <cell r="C559">
            <v>-26</v>
          </cell>
          <cell r="D559">
            <v>25749734567</v>
          </cell>
          <cell r="E559">
            <v>-25749734541</v>
          </cell>
          <cell r="F559">
            <v>0</v>
          </cell>
        </row>
        <row r="560">
          <cell r="A560">
            <v>1110051992</v>
          </cell>
          <cell r="B560" t="str">
            <v>Santander 040019978</v>
          </cell>
          <cell r="C560">
            <v>1</v>
          </cell>
          <cell r="D560">
            <v>1386965</v>
          </cell>
          <cell r="E560">
            <v>-1386966</v>
          </cell>
          <cell r="F560">
            <v>0</v>
          </cell>
        </row>
        <row r="561">
          <cell r="A561">
            <v>1110052050</v>
          </cell>
          <cell r="B561" t="str">
            <v>AV Villas 059-012054</v>
          </cell>
          <cell r="C561">
            <v>77499767</v>
          </cell>
          <cell r="D561">
            <v>34043456</v>
          </cell>
          <cell r="E561">
            <v>-34179630</v>
          </cell>
          <cell r="F561">
            <v>77363593</v>
          </cell>
        </row>
        <row r="562">
          <cell r="A562">
            <v>1110052051</v>
          </cell>
          <cell r="B562" t="str">
            <v>AV Villas 059-012054</v>
          </cell>
          <cell r="C562">
            <v>0</v>
          </cell>
          <cell r="D562">
            <v>34043456</v>
          </cell>
          <cell r="E562">
            <v>-34043456</v>
          </cell>
          <cell r="F562">
            <v>0</v>
          </cell>
        </row>
        <row r="563">
          <cell r="A563">
            <v>1110052052</v>
          </cell>
          <cell r="B563" t="str">
            <v>AV Villas 059-012054</v>
          </cell>
          <cell r="C563">
            <v>0</v>
          </cell>
          <cell r="D563">
            <v>34179630</v>
          </cell>
          <cell r="E563">
            <v>-34179630</v>
          </cell>
          <cell r="F563">
            <v>0</v>
          </cell>
        </row>
        <row r="564">
          <cell r="A564">
            <v>1110052090</v>
          </cell>
          <cell r="B564" t="str">
            <v>Santander  040020919</v>
          </cell>
          <cell r="C564">
            <v>43324036</v>
          </cell>
          <cell r="D564">
            <v>163842</v>
          </cell>
          <cell r="E564">
            <v>-11512</v>
          </cell>
          <cell r="F564">
            <v>43476366</v>
          </cell>
        </row>
        <row r="565">
          <cell r="A565">
            <v>1110052091</v>
          </cell>
          <cell r="B565" t="str">
            <v>Santander  040020919</v>
          </cell>
          <cell r="C565">
            <v>-33722</v>
          </cell>
          <cell r="D565">
            <v>213045</v>
          </cell>
          <cell r="E565">
            <v>-179323</v>
          </cell>
          <cell r="F565">
            <v>0</v>
          </cell>
        </row>
        <row r="566">
          <cell r="A566">
            <v>1110052092</v>
          </cell>
          <cell r="B566" t="str">
            <v>Santander  040020919</v>
          </cell>
          <cell r="C566">
            <v>1048755</v>
          </cell>
          <cell r="D566">
            <v>21050503541</v>
          </cell>
          <cell r="E566">
            <v>-21051552296</v>
          </cell>
          <cell r="F566">
            <v>0</v>
          </cell>
        </row>
        <row r="567">
          <cell r="A567">
            <v>1110052700</v>
          </cell>
          <cell r="B567" t="str">
            <v>Occidente 270110083</v>
          </cell>
          <cell r="C567">
            <v>3690897</v>
          </cell>
          <cell r="D567">
            <v>0</v>
          </cell>
          <cell r="E567">
            <v>0</v>
          </cell>
          <cell r="F567">
            <v>3690897</v>
          </cell>
        </row>
        <row r="568">
          <cell r="A568">
            <v>1110054880</v>
          </cell>
          <cell r="B568" t="str">
            <v>GNBSUDAMERIS6007488</v>
          </cell>
          <cell r="C568">
            <v>7370527007</v>
          </cell>
          <cell r="D568">
            <v>13286956725</v>
          </cell>
          <cell r="E568">
            <v>-20149672217</v>
          </cell>
          <cell r="F568">
            <v>507811515</v>
          </cell>
        </row>
        <row r="569">
          <cell r="A569">
            <v>1110054881</v>
          </cell>
          <cell r="B569" t="str">
            <v>GNBSUDAMERIS6007488</v>
          </cell>
          <cell r="C569">
            <v>-811565</v>
          </cell>
          <cell r="D569">
            <v>13327630588</v>
          </cell>
          <cell r="E569">
            <v>-13326930977</v>
          </cell>
          <cell r="F569">
            <v>-111954</v>
          </cell>
        </row>
        <row r="570">
          <cell r="A570">
            <v>1110054882</v>
          </cell>
          <cell r="B570" t="str">
            <v>GNBSUDAMERIS6007488</v>
          </cell>
          <cell r="C570">
            <v>138888</v>
          </cell>
          <cell r="D570">
            <v>40466640769</v>
          </cell>
          <cell r="E570">
            <v>-40466768940</v>
          </cell>
          <cell r="F570">
            <v>10717</v>
          </cell>
        </row>
        <row r="571">
          <cell r="A571">
            <v>1110057050</v>
          </cell>
          <cell r="B571" t="str">
            <v>Davivienda 43-699970</v>
          </cell>
          <cell r="C571">
            <v>84734342</v>
          </cell>
          <cell r="D571">
            <v>3495035475</v>
          </cell>
          <cell r="E571">
            <v>-3510008680</v>
          </cell>
          <cell r="F571">
            <v>69761137</v>
          </cell>
        </row>
        <row r="572">
          <cell r="A572">
            <v>1110057051</v>
          </cell>
          <cell r="B572" t="str">
            <v>Davivienda 43-699970</v>
          </cell>
          <cell r="C572">
            <v>0</v>
          </cell>
          <cell r="D572">
            <v>7023448259</v>
          </cell>
          <cell r="E572">
            <v>-7023448259</v>
          </cell>
          <cell r="F572">
            <v>0</v>
          </cell>
        </row>
        <row r="573">
          <cell r="A573">
            <v>1110057052</v>
          </cell>
          <cell r="B573" t="str">
            <v>Davivienda 43-699970</v>
          </cell>
          <cell r="C573">
            <v>0</v>
          </cell>
          <cell r="D573">
            <v>3510008680</v>
          </cell>
          <cell r="E573">
            <v>-3510008680</v>
          </cell>
          <cell r="F573">
            <v>0</v>
          </cell>
        </row>
        <row r="574">
          <cell r="A574">
            <v>1110058840</v>
          </cell>
          <cell r="B574" t="str">
            <v>Davivienda 8846</v>
          </cell>
          <cell r="C574">
            <v>548956489</v>
          </cell>
          <cell r="D574">
            <v>6665928244</v>
          </cell>
          <cell r="E574">
            <v>-6131225227</v>
          </cell>
          <cell r="F574">
            <v>1083659506</v>
          </cell>
        </row>
        <row r="575">
          <cell r="A575">
            <v>1110058841</v>
          </cell>
          <cell r="B575" t="str">
            <v>Davivienda 8846</v>
          </cell>
          <cell r="C575">
            <v>0</v>
          </cell>
          <cell r="D575">
            <v>6668660314</v>
          </cell>
          <cell r="E575">
            <v>-6668660314</v>
          </cell>
          <cell r="F575">
            <v>0</v>
          </cell>
        </row>
        <row r="576">
          <cell r="A576">
            <v>1110058842</v>
          </cell>
          <cell r="B576" t="str">
            <v>Davivienda 8846</v>
          </cell>
          <cell r="C576">
            <v>3</v>
          </cell>
          <cell r="D576">
            <v>11617557044</v>
          </cell>
          <cell r="E576">
            <v>-11617557047</v>
          </cell>
          <cell r="F576">
            <v>0</v>
          </cell>
        </row>
        <row r="577">
          <cell r="A577">
            <v>1110060190</v>
          </cell>
          <cell r="B577" t="str">
            <v>Banco Bogota cta  1</v>
          </cell>
          <cell r="C577">
            <v>242195</v>
          </cell>
          <cell r="D577">
            <v>12571696787</v>
          </cell>
          <cell r="E577">
            <v>-230978589</v>
          </cell>
          <cell r="F577">
            <v>12340960393</v>
          </cell>
        </row>
        <row r="578">
          <cell r="A578">
            <v>1110060191</v>
          </cell>
          <cell r="B578" t="str">
            <v>Bco Bogota cta  1 IN</v>
          </cell>
          <cell r="C578">
            <v>3330505</v>
          </cell>
          <cell r="D578">
            <v>12584671593</v>
          </cell>
          <cell r="E578">
            <v>-12592774542</v>
          </cell>
          <cell r="F578">
            <v>-4772444</v>
          </cell>
        </row>
        <row r="579">
          <cell r="A579">
            <v>1110060192</v>
          </cell>
          <cell r="B579" t="str">
            <v>Bco Bogota cta  1 SA</v>
          </cell>
          <cell r="C579">
            <v>-233135</v>
          </cell>
          <cell r="D579">
            <v>232454032</v>
          </cell>
          <cell r="E579">
            <v>-232220897</v>
          </cell>
          <cell r="F579">
            <v>0</v>
          </cell>
        </row>
        <row r="580">
          <cell r="A580">
            <v>1110060450</v>
          </cell>
          <cell r="B580" t="str">
            <v>Bco Bogota Ah Quimbo</v>
          </cell>
          <cell r="C580">
            <v>5075329227</v>
          </cell>
          <cell r="D580">
            <v>55849195214</v>
          </cell>
          <cell r="E580">
            <v>-22660418640</v>
          </cell>
          <cell r="F580">
            <v>38264105801</v>
          </cell>
        </row>
        <row r="581">
          <cell r="A581">
            <v>1110060451</v>
          </cell>
          <cell r="B581" t="str">
            <v>Bco Bogota Ah Quimbo</v>
          </cell>
          <cell r="C581">
            <v>16362262</v>
          </cell>
          <cell r="D581">
            <v>57883547354</v>
          </cell>
          <cell r="E581">
            <v>-57899909616</v>
          </cell>
          <cell r="F581">
            <v>0</v>
          </cell>
        </row>
        <row r="582">
          <cell r="A582">
            <v>1110060452</v>
          </cell>
          <cell r="B582" t="str">
            <v>Bco Bogota Ah Quimbo</v>
          </cell>
          <cell r="C582">
            <v>-346642</v>
          </cell>
          <cell r="D582">
            <v>30648206643</v>
          </cell>
          <cell r="E582">
            <v>-30647860001</v>
          </cell>
          <cell r="F582">
            <v>0</v>
          </cell>
        </row>
        <row r="583">
          <cell r="A583">
            <v>1110060940</v>
          </cell>
          <cell r="B583" t="str">
            <v>GNBSUDAMERIS60020940</v>
          </cell>
          <cell r="C583">
            <v>443352610</v>
          </cell>
          <cell r="D583">
            <v>51712092861</v>
          </cell>
          <cell r="E583">
            <v>-11006346497</v>
          </cell>
          <cell r="F583">
            <v>41149098974</v>
          </cell>
        </row>
        <row r="584">
          <cell r="A584">
            <v>1110060941</v>
          </cell>
          <cell r="B584" t="str">
            <v>GNBSUDAMERIS60020940</v>
          </cell>
          <cell r="C584">
            <v>-49019</v>
          </cell>
          <cell r="D584">
            <v>51730773029</v>
          </cell>
          <cell r="E584">
            <v>-51739784367</v>
          </cell>
          <cell r="F584">
            <v>-9060357</v>
          </cell>
        </row>
        <row r="585">
          <cell r="A585">
            <v>1110060942</v>
          </cell>
          <cell r="B585" t="str">
            <v>GNBSUDAMERIS60020940</v>
          </cell>
          <cell r="C585">
            <v>11199</v>
          </cell>
          <cell r="D585">
            <v>11008284902</v>
          </cell>
          <cell r="E585">
            <v>-11007636591</v>
          </cell>
          <cell r="F585">
            <v>659510</v>
          </cell>
        </row>
        <row r="586">
          <cell r="A586">
            <v>1110060980</v>
          </cell>
          <cell r="B586" t="str">
            <v>DAVIVIENDA CTA. 1</v>
          </cell>
          <cell r="C586">
            <v>135213925</v>
          </cell>
          <cell r="D586">
            <v>5001301284</v>
          </cell>
          <cell r="E586">
            <v>-5000091088</v>
          </cell>
          <cell r="F586">
            <v>136424121</v>
          </cell>
        </row>
        <row r="587">
          <cell r="A587">
            <v>1110060981</v>
          </cell>
          <cell r="B587" t="str">
            <v>DAVIVIENDA Ingreso</v>
          </cell>
          <cell r="C587">
            <v>1622</v>
          </cell>
          <cell r="D587">
            <v>5001352695</v>
          </cell>
          <cell r="E587">
            <v>-5001354317</v>
          </cell>
          <cell r="F587">
            <v>0</v>
          </cell>
        </row>
        <row r="588">
          <cell r="A588">
            <v>1110060982</v>
          </cell>
          <cell r="B588" t="str">
            <v>Davivienda Cta1 Egre</v>
          </cell>
          <cell r="C588">
            <v>5296</v>
          </cell>
          <cell r="D588">
            <v>5000094799</v>
          </cell>
          <cell r="E588">
            <v>-5000100095</v>
          </cell>
          <cell r="F588">
            <v>0</v>
          </cell>
        </row>
        <row r="589">
          <cell r="A589">
            <v>1110061170</v>
          </cell>
          <cell r="B589" t="str">
            <v>Credito 013017053</v>
          </cell>
          <cell r="C589">
            <v>66239058488</v>
          </cell>
          <cell r="D589">
            <v>33449159643</v>
          </cell>
          <cell r="E589">
            <v>-8352224935</v>
          </cell>
          <cell r="F589">
            <v>91335993196</v>
          </cell>
        </row>
        <row r="590">
          <cell r="A590">
            <v>1110061171</v>
          </cell>
          <cell r="B590" t="str">
            <v>Credito 013017053</v>
          </cell>
          <cell r="C590">
            <v>-1102706</v>
          </cell>
          <cell r="D590">
            <v>41630147433</v>
          </cell>
          <cell r="E590">
            <v>-41629044727</v>
          </cell>
          <cell r="F590">
            <v>0</v>
          </cell>
        </row>
        <row r="591">
          <cell r="A591">
            <v>1110061172</v>
          </cell>
          <cell r="B591" t="str">
            <v>Credito 013017053</v>
          </cell>
          <cell r="C591">
            <v>78263</v>
          </cell>
          <cell r="D591">
            <v>8358488799</v>
          </cell>
          <cell r="E591">
            <v>-8358567062</v>
          </cell>
          <cell r="F591">
            <v>0</v>
          </cell>
        </row>
        <row r="592">
          <cell r="A592">
            <v>1110061180</v>
          </cell>
          <cell r="B592" t="str">
            <v>Santander 040176446</v>
          </cell>
          <cell r="C592">
            <v>29698463040</v>
          </cell>
          <cell r="D592">
            <v>37500788289</v>
          </cell>
          <cell r="E592">
            <v>-8626293</v>
          </cell>
          <cell r="F592">
            <v>67190625036</v>
          </cell>
        </row>
        <row r="593">
          <cell r="A593">
            <v>1110061181</v>
          </cell>
          <cell r="B593" t="str">
            <v>Santander 040176446</v>
          </cell>
          <cell r="C593">
            <v>-5807384</v>
          </cell>
          <cell r="D593">
            <v>69962614407</v>
          </cell>
          <cell r="E593">
            <v>-69956807023</v>
          </cell>
          <cell r="F593">
            <v>0</v>
          </cell>
        </row>
        <row r="594">
          <cell r="A594">
            <v>1110061182</v>
          </cell>
          <cell r="B594" t="str">
            <v>Santander 040176446</v>
          </cell>
          <cell r="C594">
            <v>409835</v>
          </cell>
          <cell r="D594">
            <v>10943300</v>
          </cell>
          <cell r="E594">
            <v>-11353135</v>
          </cell>
          <cell r="F594">
            <v>0</v>
          </cell>
        </row>
        <row r="595">
          <cell r="A595">
            <v>1110061190</v>
          </cell>
          <cell r="B595" t="str">
            <v>Davivienda 430015201</v>
          </cell>
          <cell r="C595">
            <v>3535958538</v>
          </cell>
          <cell r="D595">
            <v>102851721253</v>
          </cell>
          <cell r="E595">
            <v>-6013186835</v>
          </cell>
          <cell r="F595">
            <v>100374492956</v>
          </cell>
        </row>
        <row r="596">
          <cell r="A596">
            <v>1110061191</v>
          </cell>
          <cell r="B596" t="str">
            <v>Davivienda 430015201</v>
          </cell>
          <cell r="C596">
            <v>268600</v>
          </cell>
          <cell r="D596">
            <v>288570414435</v>
          </cell>
          <cell r="E596">
            <v>-288570683035</v>
          </cell>
          <cell r="F596">
            <v>0</v>
          </cell>
        </row>
        <row r="597">
          <cell r="A597">
            <v>1110061192</v>
          </cell>
          <cell r="B597" t="str">
            <v>Davivienda 430015201</v>
          </cell>
          <cell r="C597">
            <v>122600</v>
          </cell>
          <cell r="D597">
            <v>6013329903</v>
          </cell>
          <cell r="E597">
            <v>-6013452503</v>
          </cell>
          <cell r="F597">
            <v>0</v>
          </cell>
        </row>
        <row r="598">
          <cell r="A598">
            <v>1110061210</v>
          </cell>
          <cell r="B598" t="str">
            <v>Citibank 401013560</v>
          </cell>
          <cell r="C598">
            <v>35231648</v>
          </cell>
          <cell r="D598">
            <v>131891399228</v>
          </cell>
          <cell r="E598">
            <v>-131600357371</v>
          </cell>
          <cell r="F598">
            <v>326273505</v>
          </cell>
        </row>
        <row r="599">
          <cell r="A599">
            <v>1110061211</v>
          </cell>
          <cell r="B599" t="str">
            <v>Citibank 401013560</v>
          </cell>
          <cell r="C599">
            <v>0</v>
          </cell>
          <cell r="D599">
            <v>444222377909</v>
          </cell>
          <cell r="E599">
            <v>-444222377909</v>
          </cell>
          <cell r="F599">
            <v>0</v>
          </cell>
        </row>
        <row r="600">
          <cell r="A600">
            <v>1110061212</v>
          </cell>
          <cell r="B600" t="str">
            <v>Citibank 401013560</v>
          </cell>
          <cell r="C600">
            <v>0</v>
          </cell>
          <cell r="D600">
            <v>131601072113</v>
          </cell>
          <cell r="E600">
            <v>-131601072113</v>
          </cell>
          <cell r="F600">
            <v>0</v>
          </cell>
        </row>
        <row r="601">
          <cell r="A601">
            <v>1110061230</v>
          </cell>
          <cell r="B601" t="str">
            <v>BBVA 401013578</v>
          </cell>
          <cell r="C601">
            <v>410468874</v>
          </cell>
          <cell r="D601">
            <v>4295061768</v>
          </cell>
          <cell r="E601">
            <v>-2021341247</v>
          </cell>
          <cell r="F601">
            <v>2684189395</v>
          </cell>
        </row>
        <row r="602">
          <cell r="A602">
            <v>1110061231</v>
          </cell>
          <cell r="B602" t="str">
            <v>BBVA 401013578</v>
          </cell>
          <cell r="C602">
            <v>-4168</v>
          </cell>
          <cell r="D602">
            <v>4304686996</v>
          </cell>
          <cell r="E602">
            <v>-4304682828</v>
          </cell>
          <cell r="F602">
            <v>0</v>
          </cell>
        </row>
        <row r="603">
          <cell r="A603">
            <v>1110061232</v>
          </cell>
          <cell r="B603" t="str">
            <v>BBVA 401013578</v>
          </cell>
          <cell r="C603">
            <v>291</v>
          </cell>
          <cell r="D603">
            <v>2025825962</v>
          </cell>
          <cell r="E603">
            <v>-2025826253</v>
          </cell>
          <cell r="F603">
            <v>0</v>
          </cell>
        </row>
        <row r="604">
          <cell r="A604">
            <v>1110061510</v>
          </cell>
          <cell r="B604" t="str">
            <v>Banco BBVA CTA 401-0</v>
          </cell>
          <cell r="C604">
            <v>69471541781</v>
          </cell>
          <cell r="D604">
            <v>228582807</v>
          </cell>
          <cell r="E604">
            <v>-4429476708</v>
          </cell>
          <cell r="F604">
            <v>65270647880</v>
          </cell>
        </row>
        <row r="605">
          <cell r="A605">
            <v>1110061511</v>
          </cell>
          <cell r="B605" t="str">
            <v>Banco BBVA CTA 401-0</v>
          </cell>
          <cell r="C605">
            <v>-802</v>
          </cell>
          <cell r="D605">
            <v>287732651</v>
          </cell>
          <cell r="E605">
            <v>-287731849</v>
          </cell>
          <cell r="F605">
            <v>0</v>
          </cell>
        </row>
        <row r="606">
          <cell r="A606">
            <v>1110061512</v>
          </cell>
          <cell r="B606" t="str">
            <v>Banco BBVA CTA 401-0</v>
          </cell>
          <cell r="C606">
            <v>56</v>
          </cell>
          <cell r="D606">
            <v>4433973068</v>
          </cell>
          <cell r="E606">
            <v>-4433973124</v>
          </cell>
          <cell r="F606">
            <v>0</v>
          </cell>
        </row>
        <row r="607">
          <cell r="A607">
            <v>1110061610</v>
          </cell>
          <cell r="B607" t="str">
            <v>BCO CORPBANCA 208283</v>
          </cell>
          <cell r="C607">
            <v>51169851342</v>
          </cell>
          <cell r="D607">
            <v>40678726349</v>
          </cell>
          <cell r="E607">
            <v>-72088299329</v>
          </cell>
          <cell r="F607">
            <v>19760278362</v>
          </cell>
        </row>
        <row r="608">
          <cell r="A608">
            <v>1110061611</v>
          </cell>
          <cell r="B608" t="str">
            <v>BCO CORPBANCA 8283I</v>
          </cell>
          <cell r="C608">
            <v>-6744670</v>
          </cell>
          <cell r="D608">
            <v>40758535216</v>
          </cell>
          <cell r="E608">
            <v>-40751790546</v>
          </cell>
          <cell r="F608">
            <v>0</v>
          </cell>
        </row>
        <row r="609">
          <cell r="A609">
            <v>1110061612</v>
          </cell>
          <cell r="B609" t="str">
            <v>BCO CORPBANCA 8283E</v>
          </cell>
          <cell r="C609">
            <v>474939</v>
          </cell>
          <cell r="D609">
            <v>72149811799</v>
          </cell>
          <cell r="E609">
            <v>-72150286738</v>
          </cell>
          <cell r="F609">
            <v>0</v>
          </cell>
        </row>
        <row r="610">
          <cell r="A610">
            <v>1110063370</v>
          </cell>
          <cell r="B610" t="str">
            <v>Davivienda 076100703</v>
          </cell>
          <cell r="C610">
            <v>240400</v>
          </cell>
          <cell r="D610">
            <v>617</v>
          </cell>
          <cell r="E610">
            <v>-48</v>
          </cell>
          <cell r="F610">
            <v>240969</v>
          </cell>
        </row>
        <row r="611">
          <cell r="A611">
            <v>1110063371</v>
          </cell>
          <cell r="B611" t="str">
            <v>Davivienda 076100703</v>
          </cell>
          <cell r="C611">
            <v>-10</v>
          </cell>
          <cell r="D611">
            <v>709</v>
          </cell>
          <cell r="E611">
            <v>-699</v>
          </cell>
          <cell r="F611">
            <v>0</v>
          </cell>
        </row>
        <row r="612">
          <cell r="A612">
            <v>1110063372</v>
          </cell>
          <cell r="B612" t="str">
            <v>Davivienda 076100703</v>
          </cell>
          <cell r="C612">
            <v>5</v>
          </cell>
          <cell r="D612">
            <v>48</v>
          </cell>
          <cell r="E612">
            <v>-53</v>
          </cell>
          <cell r="F612">
            <v>0</v>
          </cell>
        </row>
        <row r="613">
          <cell r="A613">
            <v>1110065310</v>
          </cell>
          <cell r="B613" t="str">
            <v>Banco AV Villas Cta2</v>
          </cell>
          <cell r="C613">
            <v>15689012</v>
          </cell>
          <cell r="D613">
            <v>60088555223</v>
          </cell>
          <cell r="E613">
            <v>-16307798</v>
          </cell>
          <cell r="F613">
            <v>60087936437</v>
          </cell>
        </row>
        <row r="614">
          <cell r="A614">
            <v>1110065311</v>
          </cell>
          <cell r="B614" t="str">
            <v>Banco AV Villas Cta2</v>
          </cell>
          <cell r="C614">
            <v>349058</v>
          </cell>
          <cell r="D614">
            <v>60100251219</v>
          </cell>
          <cell r="E614">
            <v>-60100600277</v>
          </cell>
          <cell r="F614">
            <v>0</v>
          </cell>
        </row>
        <row r="615">
          <cell r="A615">
            <v>1110065312</v>
          </cell>
          <cell r="B615" t="str">
            <v>Banco AV Villas Cta2</v>
          </cell>
          <cell r="C615">
            <v>-21195</v>
          </cell>
          <cell r="D615">
            <v>17150952</v>
          </cell>
          <cell r="E615">
            <v>-17129757</v>
          </cell>
          <cell r="F615">
            <v>0</v>
          </cell>
        </row>
        <row r="616">
          <cell r="A616">
            <v>1110066190</v>
          </cell>
          <cell r="B616" t="str">
            <v>Caja Social 24031839</v>
          </cell>
          <cell r="C616">
            <v>480850503</v>
          </cell>
          <cell r="D616">
            <v>1208884</v>
          </cell>
          <cell r="E616">
            <v>0</v>
          </cell>
          <cell r="F616">
            <v>482059387</v>
          </cell>
        </row>
        <row r="617">
          <cell r="A617">
            <v>1110066191</v>
          </cell>
          <cell r="B617" t="str">
            <v>Caja Social 24031839</v>
          </cell>
          <cell r="C617">
            <v>288396</v>
          </cell>
          <cell r="D617">
            <v>2375885</v>
          </cell>
          <cell r="E617">
            <v>-2664281</v>
          </cell>
          <cell r="F617">
            <v>0</v>
          </cell>
        </row>
        <row r="618">
          <cell r="A618">
            <v>1110066430</v>
          </cell>
          <cell r="B618" t="str">
            <v>Banco Colpatr ah</v>
          </cell>
          <cell r="C618">
            <v>14324606</v>
          </cell>
          <cell r="D618">
            <v>48381958</v>
          </cell>
          <cell r="E618">
            <v>-3403981</v>
          </cell>
          <cell r="F618">
            <v>59302583</v>
          </cell>
        </row>
        <row r="619">
          <cell r="A619">
            <v>1110066431</v>
          </cell>
          <cell r="B619" t="str">
            <v>Bco Colpatria ing</v>
          </cell>
          <cell r="C619">
            <v>47676947</v>
          </cell>
          <cell r="D619">
            <v>61766871</v>
          </cell>
          <cell r="E619">
            <v>-109266542</v>
          </cell>
          <cell r="F619">
            <v>177276</v>
          </cell>
        </row>
        <row r="620">
          <cell r="A620">
            <v>1110066432</v>
          </cell>
          <cell r="B620" t="str">
            <v>BcoBco Colaptria egr</v>
          </cell>
          <cell r="C620">
            <v>-3337386</v>
          </cell>
          <cell r="D620">
            <v>7665902</v>
          </cell>
          <cell r="E620">
            <v>-4340925</v>
          </cell>
          <cell r="F620">
            <v>-12409</v>
          </cell>
        </row>
        <row r="621">
          <cell r="A621">
            <v>1110068170</v>
          </cell>
          <cell r="B621" t="str">
            <v>Bancolombia Ah</v>
          </cell>
          <cell r="C621">
            <v>61610233</v>
          </cell>
          <cell r="D621">
            <v>175001530303</v>
          </cell>
          <cell r="E621">
            <v>-175000105162</v>
          </cell>
          <cell r="F621">
            <v>63035374</v>
          </cell>
        </row>
        <row r="622">
          <cell r="A622">
            <v>1110068171</v>
          </cell>
          <cell r="B622" t="str">
            <v>Bancolombia cta   IN</v>
          </cell>
          <cell r="C622">
            <v>-27744</v>
          </cell>
          <cell r="D622">
            <v>350003076069</v>
          </cell>
          <cell r="E622">
            <v>-350003048325</v>
          </cell>
          <cell r="F622">
            <v>0</v>
          </cell>
        </row>
        <row r="623">
          <cell r="A623">
            <v>1110068172</v>
          </cell>
          <cell r="B623" t="str">
            <v>Bancolombia cta  egr</v>
          </cell>
          <cell r="C623">
            <v>0</v>
          </cell>
          <cell r="D623">
            <v>350000105162</v>
          </cell>
          <cell r="E623">
            <v>-350000105162</v>
          </cell>
          <cell r="F623">
            <v>0</v>
          </cell>
        </row>
        <row r="624">
          <cell r="A624">
            <v>1110068521</v>
          </cell>
          <cell r="B624" t="str">
            <v>OCCID 261-85424-4</v>
          </cell>
          <cell r="C624">
            <v>0</v>
          </cell>
          <cell r="D624">
            <v>55055452051</v>
          </cell>
          <cell r="E624">
            <v>0</v>
          </cell>
          <cell r="F624">
            <v>55055452051</v>
          </cell>
        </row>
        <row r="625">
          <cell r="A625">
            <v>1110068522</v>
          </cell>
          <cell r="B625" t="str">
            <v>OCCID 261-85424-4</v>
          </cell>
          <cell r="C625">
            <v>0</v>
          </cell>
          <cell r="D625">
            <v>0</v>
          </cell>
          <cell r="E625">
            <v>-3881641</v>
          </cell>
          <cell r="F625">
            <v>-3881641</v>
          </cell>
        </row>
        <row r="626">
          <cell r="A626">
            <v>1110068730</v>
          </cell>
          <cell r="B626" t="str">
            <v>Occidente 380873810</v>
          </cell>
          <cell r="C626">
            <v>2090074</v>
          </cell>
          <cell r="D626">
            <v>4436</v>
          </cell>
          <cell r="E626">
            <v>0</v>
          </cell>
          <cell r="F626">
            <v>2094510</v>
          </cell>
        </row>
        <row r="627">
          <cell r="A627">
            <v>1110068731</v>
          </cell>
          <cell r="B627" t="str">
            <v>Occidente 380873810</v>
          </cell>
          <cell r="C627">
            <v>-149</v>
          </cell>
          <cell r="D627">
            <v>4894</v>
          </cell>
          <cell r="E627">
            <v>-4745</v>
          </cell>
          <cell r="F627">
            <v>0</v>
          </cell>
        </row>
        <row r="628">
          <cell r="A628">
            <v>1110069170</v>
          </cell>
          <cell r="B628" t="str">
            <v>Banco Colpatria 1</v>
          </cell>
          <cell r="C628">
            <v>354845965</v>
          </cell>
          <cell r="D628">
            <v>1011512651</v>
          </cell>
          <cell r="E628">
            <v>-1310903042</v>
          </cell>
          <cell r="F628">
            <v>55455574</v>
          </cell>
        </row>
        <row r="629">
          <cell r="A629">
            <v>1110069171</v>
          </cell>
          <cell r="B629" t="str">
            <v>Banco Colpatria 1</v>
          </cell>
          <cell r="C629">
            <v>11460741</v>
          </cell>
          <cell r="D629">
            <v>1015907360</v>
          </cell>
          <cell r="E629">
            <v>-1025852703</v>
          </cell>
          <cell r="F629">
            <v>1515398</v>
          </cell>
        </row>
        <row r="630">
          <cell r="A630">
            <v>1110069172</v>
          </cell>
          <cell r="B630" t="str">
            <v>Banco Colpatria 1</v>
          </cell>
          <cell r="C630">
            <v>-802252</v>
          </cell>
          <cell r="D630">
            <v>1821998532</v>
          </cell>
          <cell r="E630">
            <v>-1821302358</v>
          </cell>
          <cell r="F630">
            <v>-106078</v>
          </cell>
        </row>
        <row r="631">
          <cell r="A631">
            <v>1201060101</v>
          </cell>
          <cell r="B631" t="str">
            <v>Cert de Deposito a T</v>
          </cell>
          <cell r="C631">
            <v>150310000000</v>
          </cell>
          <cell r="D631">
            <v>0</v>
          </cell>
          <cell r="E631">
            <v>-37590000000</v>
          </cell>
          <cell r="F631">
            <v>112720000000</v>
          </cell>
        </row>
        <row r="632">
          <cell r="A632">
            <v>1201060102</v>
          </cell>
          <cell r="B632" t="str">
            <v>Cert de Deposito a T</v>
          </cell>
          <cell r="C632">
            <v>128884696341</v>
          </cell>
          <cell r="D632">
            <v>450863915582</v>
          </cell>
          <cell r="E632">
            <v>-65526600000</v>
          </cell>
          <cell r="F632">
            <v>514222011923</v>
          </cell>
        </row>
        <row r="633">
          <cell r="A633">
            <v>1201900127</v>
          </cell>
          <cell r="B633" t="str">
            <v>FIDUCIARIA BOGOTA</v>
          </cell>
          <cell r="C633">
            <v>109909186</v>
          </cell>
          <cell r="D633">
            <v>16403745234</v>
          </cell>
          <cell r="E633">
            <v>-16480324249</v>
          </cell>
          <cell r="F633">
            <v>33330171</v>
          </cell>
        </row>
        <row r="634">
          <cell r="A634">
            <v>1201900260</v>
          </cell>
          <cell r="B634" t="str">
            <v>Corredores Asoc. Int</v>
          </cell>
          <cell r="C634">
            <v>2284021371</v>
          </cell>
          <cell r="D634">
            <v>90056828860</v>
          </cell>
          <cell r="E634">
            <v>-90153010779</v>
          </cell>
          <cell r="F634">
            <v>2187839452</v>
          </cell>
        </row>
        <row r="635">
          <cell r="A635">
            <v>1201900422</v>
          </cell>
          <cell r="B635" t="str">
            <v>Fondo Inversión Alia</v>
          </cell>
          <cell r="C635">
            <v>50419277</v>
          </cell>
          <cell r="D635">
            <v>394787</v>
          </cell>
          <cell r="E635">
            <v>-142807</v>
          </cell>
          <cell r="F635">
            <v>50671257</v>
          </cell>
        </row>
        <row r="636">
          <cell r="A636">
            <v>1201901155</v>
          </cell>
          <cell r="B636" t="str">
            <v>FIDUCIA Corficolombi</v>
          </cell>
          <cell r="C636">
            <v>94790342</v>
          </cell>
          <cell r="D636">
            <v>38509330601</v>
          </cell>
          <cell r="E636">
            <v>-38597789112</v>
          </cell>
          <cell r="F636">
            <v>6331831</v>
          </cell>
        </row>
        <row r="637">
          <cell r="A637">
            <v>1201901616</v>
          </cell>
          <cell r="B637" t="str">
            <v>Fondo Inversión FONV</v>
          </cell>
          <cell r="C637">
            <v>36923230</v>
          </cell>
          <cell r="D637">
            <v>57721400291</v>
          </cell>
          <cell r="E637">
            <v>-57565860203</v>
          </cell>
          <cell r="F637">
            <v>192463318</v>
          </cell>
        </row>
        <row r="638">
          <cell r="A638">
            <v>1206010001</v>
          </cell>
          <cell r="B638" t="str">
            <v>Derechos Contratos D</v>
          </cell>
          <cell r="C638">
            <v>45701709825</v>
          </cell>
          <cell r="D638">
            <v>3778508589</v>
          </cell>
          <cell r="E638">
            <v>-6796117487</v>
          </cell>
          <cell r="F638">
            <v>42684100927</v>
          </cell>
        </row>
        <row r="639">
          <cell r="A639">
            <v>1206010002</v>
          </cell>
          <cell r="B639" t="str">
            <v>Valoración Fordward</v>
          </cell>
          <cell r="C639">
            <v>-1098294515</v>
          </cell>
          <cell r="D639">
            <v>1172030694</v>
          </cell>
          <cell r="E639">
            <v>-1859830306</v>
          </cell>
          <cell r="F639">
            <v>-1786094127</v>
          </cell>
        </row>
        <row r="640">
          <cell r="A640">
            <v>1206010005</v>
          </cell>
          <cell r="B640" t="str">
            <v>Obligaciones Con. De</v>
          </cell>
          <cell r="C640">
            <v>-45701709825</v>
          </cell>
          <cell r="D640">
            <v>6796117487</v>
          </cell>
          <cell r="E640">
            <v>-3778508589</v>
          </cell>
          <cell r="F640">
            <v>-42684100927</v>
          </cell>
        </row>
        <row r="641">
          <cell r="A641">
            <v>1207010101</v>
          </cell>
          <cell r="B641" t="str">
            <v>Inv patrim Acciones</v>
          </cell>
          <cell r="C641">
            <v>22000</v>
          </cell>
          <cell r="D641">
            <v>0</v>
          </cell>
          <cell r="E641">
            <v>0</v>
          </cell>
          <cell r="F641">
            <v>22000</v>
          </cell>
        </row>
        <row r="642">
          <cell r="A642">
            <v>1207040002</v>
          </cell>
          <cell r="B642" t="str">
            <v>Acciones Electrif At</v>
          </cell>
          <cell r="C642">
            <v>7103666071</v>
          </cell>
          <cell r="D642">
            <v>0</v>
          </cell>
          <cell r="E642">
            <v>0</v>
          </cell>
          <cell r="F642">
            <v>7103666071</v>
          </cell>
        </row>
        <row r="643">
          <cell r="A643">
            <v>1207040003</v>
          </cell>
          <cell r="B643" t="str">
            <v>A x I Inver Acc ord</v>
          </cell>
          <cell r="C643">
            <v>1220742173</v>
          </cell>
          <cell r="D643">
            <v>0</v>
          </cell>
          <cell r="E643">
            <v>0</v>
          </cell>
          <cell r="F643">
            <v>1220742173</v>
          </cell>
        </row>
        <row r="644">
          <cell r="A644">
            <v>1207099999</v>
          </cell>
          <cell r="B644" t="str">
            <v>Ajustes por Inflacio</v>
          </cell>
          <cell r="C644">
            <v>34262</v>
          </cell>
          <cell r="D644">
            <v>0</v>
          </cell>
          <cell r="E644">
            <v>0</v>
          </cell>
          <cell r="F644">
            <v>34262</v>
          </cell>
        </row>
        <row r="645">
          <cell r="A645">
            <v>1208260001</v>
          </cell>
          <cell r="B645" t="str">
            <v>Inver soc  Panama</v>
          </cell>
          <cell r="C645">
            <v>46571880</v>
          </cell>
          <cell r="D645">
            <v>0</v>
          </cell>
          <cell r="E645">
            <v>0</v>
          </cell>
          <cell r="F645">
            <v>46571880</v>
          </cell>
        </row>
        <row r="646">
          <cell r="A646">
            <v>1208260002</v>
          </cell>
          <cell r="B646" t="str">
            <v>Dif cambio  Panama</v>
          </cell>
          <cell r="C646">
            <v>-128520</v>
          </cell>
          <cell r="D646">
            <v>0</v>
          </cell>
          <cell r="E646">
            <v>-828000</v>
          </cell>
          <cell r="F646">
            <v>-956520</v>
          </cell>
        </row>
        <row r="647">
          <cell r="A647">
            <v>1208260003</v>
          </cell>
          <cell r="B647" t="str">
            <v>Valolrizac.  Panama</v>
          </cell>
          <cell r="C647">
            <v>-24844128</v>
          </cell>
          <cell r="D647">
            <v>0</v>
          </cell>
          <cell r="E647">
            <v>-2211981</v>
          </cell>
          <cell r="F647">
            <v>-27056109</v>
          </cell>
        </row>
        <row r="648">
          <cell r="A648">
            <v>1208510002</v>
          </cell>
          <cell r="B648" t="str">
            <v>Inversión SPC</v>
          </cell>
          <cell r="C648">
            <v>5507100</v>
          </cell>
          <cell r="D648">
            <v>0</v>
          </cell>
          <cell r="E648">
            <v>0</v>
          </cell>
          <cell r="F648">
            <v>5507100</v>
          </cell>
        </row>
        <row r="649">
          <cell r="A649">
            <v>1208510003</v>
          </cell>
          <cell r="B649" t="str">
            <v>VAL INVERSION  SPC</v>
          </cell>
          <cell r="C649">
            <v>205485914</v>
          </cell>
          <cell r="D649">
            <v>0</v>
          </cell>
          <cell r="E649">
            <v>-588633</v>
          </cell>
          <cell r="F649">
            <v>204897281</v>
          </cell>
        </row>
        <row r="650">
          <cell r="A650">
            <v>1408011153</v>
          </cell>
          <cell r="B650" t="str">
            <v>Ventas por Facturar</v>
          </cell>
          <cell r="C650">
            <v>243926156657</v>
          </cell>
          <cell r="D650">
            <v>202765616632</v>
          </cell>
          <cell r="E650">
            <v>-243926156657</v>
          </cell>
          <cell r="F650">
            <v>202765616632</v>
          </cell>
        </row>
        <row r="651">
          <cell r="A651">
            <v>1408013105</v>
          </cell>
          <cell r="B651" t="str">
            <v>Cargo por capacidad</v>
          </cell>
          <cell r="C651">
            <v>354579713</v>
          </cell>
          <cell r="D651">
            <v>0</v>
          </cell>
          <cell r="E651">
            <v>0</v>
          </cell>
          <cell r="F651">
            <v>354579713</v>
          </cell>
        </row>
        <row r="652">
          <cell r="A652">
            <v>1408013111</v>
          </cell>
          <cell r="B652" t="str">
            <v>Contratos de Largo P</v>
          </cell>
          <cell r="C652">
            <v>40959169359</v>
          </cell>
          <cell r="D652">
            <v>83069966398</v>
          </cell>
          <cell r="E652">
            <v>-82852995524</v>
          </cell>
          <cell r="F652">
            <v>41176140233</v>
          </cell>
        </row>
        <row r="653">
          <cell r="A653">
            <v>1408013112</v>
          </cell>
          <cell r="B653" t="str">
            <v xml:space="preserve"> Bolsa de Energía</v>
          </cell>
          <cell r="C653">
            <v>-22</v>
          </cell>
          <cell r="D653">
            <v>271269653900</v>
          </cell>
          <cell r="E653">
            <v>-271261700376</v>
          </cell>
          <cell r="F653">
            <v>7953502</v>
          </cell>
        </row>
        <row r="654">
          <cell r="A654">
            <v>1408013113</v>
          </cell>
          <cell r="B654" t="str">
            <v>Mercado Secundario</v>
          </cell>
          <cell r="C654">
            <v>242696279</v>
          </cell>
          <cell r="D654">
            <v>42067804</v>
          </cell>
          <cell r="E654">
            <v>0</v>
          </cell>
          <cell r="F654">
            <v>284764083</v>
          </cell>
        </row>
        <row r="655">
          <cell r="A655">
            <v>1408013402</v>
          </cell>
          <cell r="B655" t="str">
            <v>Clientes NoRegulados</v>
          </cell>
          <cell r="C655">
            <v>10875511760</v>
          </cell>
          <cell r="D655">
            <v>74391523290</v>
          </cell>
          <cell r="E655">
            <v>-71942988430</v>
          </cell>
          <cell r="F655">
            <v>13324046620</v>
          </cell>
        </row>
        <row r="656">
          <cell r="A656">
            <v>1408013403</v>
          </cell>
          <cell r="B656" t="str">
            <v>Otras cuentas por co</v>
          </cell>
          <cell r="C656">
            <v>44061695</v>
          </cell>
          <cell r="D656">
            <v>130621643</v>
          </cell>
          <cell r="E656">
            <v>-142584990</v>
          </cell>
          <cell r="F656">
            <v>32098348</v>
          </cell>
        </row>
        <row r="657">
          <cell r="A657">
            <v>1408013405</v>
          </cell>
          <cell r="B657" t="str">
            <v>Clientes Ley 550</v>
          </cell>
          <cell r="C657">
            <v>2413056795</v>
          </cell>
          <cell r="D657">
            <v>13823000</v>
          </cell>
          <cell r="E657">
            <v>-3227495</v>
          </cell>
          <cell r="F657">
            <v>2423652300</v>
          </cell>
        </row>
        <row r="658">
          <cell r="A658">
            <v>1420110001</v>
          </cell>
          <cell r="B658" t="str">
            <v>Avan via gtos Viaje</v>
          </cell>
          <cell r="C658">
            <v>12738160</v>
          </cell>
          <cell r="D658">
            <v>18466568</v>
          </cell>
          <cell r="E658">
            <v>-20123542</v>
          </cell>
          <cell r="F658">
            <v>11081186</v>
          </cell>
        </row>
        <row r="659">
          <cell r="A659">
            <v>1420110099</v>
          </cell>
          <cell r="B659" t="str">
            <v>Avan Cta trans Dif e</v>
          </cell>
          <cell r="C659">
            <v>-40972</v>
          </cell>
          <cell r="D659">
            <v>35959</v>
          </cell>
          <cell r="E659">
            <v>-39686</v>
          </cell>
          <cell r="F659">
            <v>-44699</v>
          </cell>
        </row>
        <row r="660">
          <cell r="A660">
            <v>1420120001</v>
          </cell>
          <cell r="B660" t="str">
            <v>Antic Adquis Bienes</v>
          </cell>
          <cell r="C660">
            <v>14588338093</v>
          </cell>
          <cell r="D660">
            <v>7470538555</v>
          </cell>
          <cell r="E660">
            <v>-8098580506</v>
          </cell>
          <cell r="F660">
            <v>13960296142</v>
          </cell>
        </row>
        <row r="661">
          <cell r="A661">
            <v>1420120099</v>
          </cell>
          <cell r="B661" t="str">
            <v>Ant Adq cta trans di</v>
          </cell>
          <cell r="C661">
            <v>238246484</v>
          </cell>
          <cell r="D661">
            <v>0</v>
          </cell>
          <cell r="E661">
            <v>-170721187</v>
          </cell>
          <cell r="F661">
            <v>67525297</v>
          </cell>
        </row>
        <row r="662">
          <cell r="A662">
            <v>1420130002</v>
          </cell>
          <cell r="B662" t="str">
            <v>Antic proyecto Quimb</v>
          </cell>
          <cell r="C662">
            <v>117584730654</v>
          </cell>
          <cell r="D662">
            <v>124048636582</v>
          </cell>
          <cell r="E662">
            <v>-131228541523</v>
          </cell>
          <cell r="F662">
            <v>110404825713</v>
          </cell>
        </row>
        <row r="663">
          <cell r="A663">
            <v>1420130099</v>
          </cell>
          <cell r="B663" t="str">
            <v>Cuenta transitoria D</v>
          </cell>
          <cell r="C663">
            <v>-171451525</v>
          </cell>
          <cell r="D663">
            <v>95193</v>
          </cell>
          <cell r="E663">
            <v>-19449069</v>
          </cell>
          <cell r="F663">
            <v>-190805401</v>
          </cell>
        </row>
        <row r="664">
          <cell r="A664">
            <v>1422010001</v>
          </cell>
          <cell r="B664" t="str">
            <v>Ant Impuesto sobre l</v>
          </cell>
          <cell r="C664">
            <v>147673211000</v>
          </cell>
          <cell r="D664">
            <v>0</v>
          </cell>
          <cell r="E664">
            <v>0</v>
          </cell>
          <cell r="F664">
            <v>147673211000</v>
          </cell>
        </row>
        <row r="665">
          <cell r="A665">
            <v>1422020201</v>
          </cell>
          <cell r="B665" t="str">
            <v>Rte Fte Rendimientos</v>
          </cell>
          <cell r="C665">
            <v>229761624</v>
          </cell>
          <cell r="D665">
            <v>109423970</v>
          </cell>
          <cell r="E665">
            <v>-23292749</v>
          </cell>
          <cell r="F665">
            <v>315892845</v>
          </cell>
        </row>
        <row r="666">
          <cell r="A666">
            <v>1422020701</v>
          </cell>
          <cell r="B666" t="str">
            <v>Autorretencion Rend</v>
          </cell>
          <cell r="C666">
            <v>183997603</v>
          </cell>
          <cell r="D666">
            <v>55790414</v>
          </cell>
          <cell r="E666">
            <v>-906240</v>
          </cell>
          <cell r="F666">
            <v>238881777</v>
          </cell>
        </row>
        <row r="667">
          <cell r="A667">
            <v>1422020702</v>
          </cell>
          <cell r="B667" t="str">
            <v>Autorretencion Servi</v>
          </cell>
          <cell r="C667">
            <v>17578253</v>
          </cell>
          <cell r="D667">
            <v>12585215</v>
          </cell>
          <cell r="E667">
            <v>-6948927</v>
          </cell>
          <cell r="F667">
            <v>23214541</v>
          </cell>
        </row>
        <row r="668">
          <cell r="A668">
            <v>1422020703</v>
          </cell>
          <cell r="B668" t="str">
            <v>Autorretencion Venta</v>
          </cell>
          <cell r="C668">
            <v>14273771659</v>
          </cell>
          <cell r="D668">
            <v>3837339249</v>
          </cell>
          <cell r="E668">
            <v>-66438003</v>
          </cell>
          <cell r="F668">
            <v>18044672905</v>
          </cell>
        </row>
        <row r="669">
          <cell r="A669">
            <v>1422020704</v>
          </cell>
          <cell r="B669" t="str">
            <v>Autorretencion Otros</v>
          </cell>
          <cell r="C669">
            <v>1323898</v>
          </cell>
          <cell r="D669">
            <v>700351</v>
          </cell>
          <cell r="E669">
            <v>-1456178</v>
          </cell>
          <cell r="F669">
            <v>568071</v>
          </cell>
        </row>
        <row r="670">
          <cell r="A670">
            <v>1422020706</v>
          </cell>
          <cell r="B670" t="str">
            <v>Autorretencion Arren</v>
          </cell>
          <cell r="C670">
            <v>740775</v>
          </cell>
          <cell r="D670">
            <v>170785</v>
          </cell>
          <cell r="E670">
            <v>-199229</v>
          </cell>
          <cell r="F670">
            <v>712331</v>
          </cell>
        </row>
        <row r="671">
          <cell r="A671">
            <v>1422020707</v>
          </cell>
          <cell r="B671" t="str">
            <v>Autorretencion Vta A</v>
          </cell>
          <cell r="C671">
            <v>412000</v>
          </cell>
          <cell r="D671">
            <v>190268</v>
          </cell>
          <cell r="E671">
            <v>0</v>
          </cell>
          <cell r="F671">
            <v>602268</v>
          </cell>
        </row>
        <row r="672">
          <cell r="A672">
            <v>1422020708</v>
          </cell>
          <cell r="B672" t="str">
            <v>Autorretencion Honor</v>
          </cell>
          <cell r="C672">
            <v>9817357</v>
          </cell>
          <cell r="D672">
            <v>2874815</v>
          </cell>
          <cell r="E672">
            <v>0</v>
          </cell>
          <cell r="F672">
            <v>12692172</v>
          </cell>
        </row>
        <row r="673">
          <cell r="A673">
            <v>1422020709</v>
          </cell>
          <cell r="B673" t="str">
            <v>AUTORRET CREE</v>
          </cell>
          <cell r="C673">
            <v>11301903692</v>
          </cell>
          <cell r="D673">
            <v>3954954850</v>
          </cell>
          <cell r="E673">
            <v>-42106259</v>
          </cell>
          <cell r="F673">
            <v>15214752283</v>
          </cell>
        </row>
        <row r="674">
          <cell r="A674">
            <v>1422030001</v>
          </cell>
          <cell r="B674" t="str">
            <v>Sldos a favor liquid</v>
          </cell>
          <cell r="C674">
            <v>5549564278</v>
          </cell>
          <cell r="D674">
            <v>0</v>
          </cell>
          <cell r="E674">
            <v>-344000</v>
          </cell>
          <cell r="F674">
            <v>5549220278</v>
          </cell>
        </row>
        <row r="675">
          <cell r="A675">
            <v>1422100001</v>
          </cell>
          <cell r="B675" t="str">
            <v>Iva importac Quimbo</v>
          </cell>
          <cell r="C675">
            <v>2324707000</v>
          </cell>
          <cell r="D675">
            <v>252710000</v>
          </cell>
          <cell r="E675">
            <v>0</v>
          </cell>
          <cell r="F675">
            <v>2577417000</v>
          </cell>
        </row>
        <row r="676">
          <cell r="A676">
            <v>1422900001</v>
          </cell>
          <cell r="B676" t="str">
            <v>Otros antic o saldo</v>
          </cell>
          <cell r="C676">
            <v>362406000</v>
          </cell>
          <cell r="D676">
            <v>50551000</v>
          </cell>
          <cell r="E676">
            <v>-178661000</v>
          </cell>
          <cell r="F676">
            <v>234296000</v>
          </cell>
        </row>
        <row r="677">
          <cell r="A677">
            <v>1425900001</v>
          </cell>
          <cell r="B677" t="str">
            <v>Otros depósitos</v>
          </cell>
          <cell r="C677">
            <v>51155236</v>
          </cell>
          <cell r="D677">
            <v>27280823</v>
          </cell>
          <cell r="E677">
            <v>-78436059</v>
          </cell>
          <cell r="F677">
            <v>0</v>
          </cell>
        </row>
        <row r="678">
          <cell r="A678">
            <v>1425900011</v>
          </cell>
          <cell r="B678" t="str">
            <v>Dépositos XM  Ing</v>
          </cell>
          <cell r="C678">
            <v>1976237442</v>
          </cell>
          <cell r="D678">
            <v>108753633</v>
          </cell>
          <cell r="E678">
            <v>-24503985</v>
          </cell>
          <cell r="F678">
            <v>2060487090</v>
          </cell>
        </row>
        <row r="679">
          <cell r="A679">
            <v>1425900012</v>
          </cell>
          <cell r="B679" t="str">
            <v>Dépositos XM  Egr</v>
          </cell>
          <cell r="C679">
            <v>-1556804120</v>
          </cell>
          <cell r="D679">
            <v>190347</v>
          </cell>
          <cell r="E679">
            <v>-113589381</v>
          </cell>
          <cell r="F679">
            <v>-1670203154</v>
          </cell>
        </row>
        <row r="680">
          <cell r="A680">
            <v>1425900013</v>
          </cell>
          <cell r="B680" t="str">
            <v>Dépositos XM</v>
          </cell>
          <cell r="C680">
            <v>-4636437</v>
          </cell>
          <cell r="D680">
            <v>128799461</v>
          </cell>
          <cell r="E680">
            <v>-103025533</v>
          </cell>
          <cell r="F680">
            <v>21137491</v>
          </cell>
        </row>
        <row r="681">
          <cell r="A681">
            <v>1470020101</v>
          </cell>
          <cell r="B681" t="str">
            <v>Rend de Inv Nacional</v>
          </cell>
          <cell r="C681">
            <v>1477060859</v>
          </cell>
          <cell r="D681">
            <v>1154500652987</v>
          </cell>
          <cell r="E681">
            <v>-1153848585804</v>
          </cell>
          <cell r="F681">
            <v>2129128042</v>
          </cell>
        </row>
        <row r="682">
          <cell r="A682">
            <v>1470021555</v>
          </cell>
          <cell r="B682" t="str">
            <v>Cta Transitoria Módu</v>
          </cell>
          <cell r="C682">
            <v>0</v>
          </cell>
          <cell r="D682">
            <v>748838648</v>
          </cell>
          <cell r="E682">
            <v>-748838648</v>
          </cell>
          <cell r="F682">
            <v>0</v>
          </cell>
        </row>
        <row r="683">
          <cell r="A683">
            <v>1470060001</v>
          </cell>
          <cell r="B683" t="str">
            <v>Arrendamientos</v>
          </cell>
          <cell r="C683">
            <v>15264493</v>
          </cell>
          <cell r="D683">
            <v>365916</v>
          </cell>
          <cell r="E683">
            <v>-4704613</v>
          </cell>
          <cell r="F683">
            <v>10925796</v>
          </cell>
        </row>
        <row r="684">
          <cell r="A684">
            <v>1470080001</v>
          </cell>
          <cell r="B684" t="str">
            <v>Cuotas Partes de Pen</v>
          </cell>
          <cell r="C684">
            <v>280579141</v>
          </cell>
          <cell r="D684">
            <v>0</v>
          </cell>
          <cell r="E684">
            <v>0</v>
          </cell>
          <cell r="F684">
            <v>280579141</v>
          </cell>
        </row>
        <row r="685">
          <cell r="A685">
            <v>1470120001</v>
          </cell>
          <cell r="B685" t="str">
            <v>Credit Emple Educati</v>
          </cell>
          <cell r="C685">
            <v>98532307</v>
          </cell>
          <cell r="D685">
            <v>5431412</v>
          </cell>
          <cell r="E685">
            <v>-8297273</v>
          </cell>
          <cell r="F685">
            <v>95666446</v>
          </cell>
        </row>
        <row r="686">
          <cell r="A686">
            <v>1470120002</v>
          </cell>
          <cell r="B686" t="str">
            <v>Credit Emple Odontol</v>
          </cell>
          <cell r="C686">
            <v>5339278</v>
          </cell>
          <cell r="D686">
            <v>0</v>
          </cell>
          <cell r="E686">
            <v>-477340</v>
          </cell>
          <cell r="F686">
            <v>4861938</v>
          </cell>
        </row>
        <row r="687">
          <cell r="A687">
            <v>1470120009</v>
          </cell>
          <cell r="B687" t="str">
            <v>Credit Emple Bonos S</v>
          </cell>
          <cell r="C687">
            <v>0</v>
          </cell>
          <cell r="D687">
            <v>18908328</v>
          </cell>
          <cell r="E687">
            <v>-18908328</v>
          </cell>
          <cell r="F687">
            <v>0</v>
          </cell>
        </row>
        <row r="688">
          <cell r="A688">
            <v>1470120011</v>
          </cell>
          <cell r="B688" t="str">
            <v>Credit Emple Interfa</v>
          </cell>
          <cell r="C688">
            <v>14435122</v>
          </cell>
          <cell r="D688">
            <v>15000000</v>
          </cell>
          <cell r="E688">
            <v>-1109732</v>
          </cell>
          <cell r="F688">
            <v>28325390</v>
          </cell>
        </row>
        <row r="689">
          <cell r="A689">
            <v>1470120012</v>
          </cell>
          <cell r="B689" t="str">
            <v>Cred Fdo Rotat de Vi</v>
          </cell>
          <cell r="C689">
            <v>1149236238</v>
          </cell>
          <cell r="D689">
            <v>126000000</v>
          </cell>
          <cell r="E689">
            <v>-121005265</v>
          </cell>
          <cell r="F689">
            <v>1154230973</v>
          </cell>
        </row>
        <row r="690">
          <cell r="A690">
            <v>1470120020</v>
          </cell>
          <cell r="B690" t="str">
            <v>Credit Emple Vehicul</v>
          </cell>
          <cell r="C690">
            <v>1101407934</v>
          </cell>
          <cell r="D690">
            <v>155359693</v>
          </cell>
          <cell r="E690">
            <v>-137035237</v>
          </cell>
          <cell r="F690">
            <v>1119732390</v>
          </cell>
        </row>
        <row r="691">
          <cell r="A691">
            <v>1470120023</v>
          </cell>
          <cell r="B691" t="str">
            <v>Credit E Gimnasio</v>
          </cell>
          <cell r="C691">
            <v>0</v>
          </cell>
          <cell r="D691">
            <v>4830000</v>
          </cell>
          <cell r="E691">
            <v>-4830000</v>
          </cell>
          <cell r="F691">
            <v>0</v>
          </cell>
        </row>
        <row r="692">
          <cell r="A692">
            <v>1470120032</v>
          </cell>
          <cell r="B692" t="str">
            <v>Préstamo Educ. Hijos</v>
          </cell>
          <cell r="C692">
            <v>248726213</v>
          </cell>
          <cell r="D692">
            <v>22525745</v>
          </cell>
          <cell r="E692">
            <v>-25252211</v>
          </cell>
          <cell r="F692">
            <v>245999747</v>
          </cell>
        </row>
        <row r="693">
          <cell r="A693">
            <v>1470120033</v>
          </cell>
          <cell r="B693" t="str">
            <v>Préstamo Calamidad</v>
          </cell>
          <cell r="C693">
            <v>16116671</v>
          </cell>
          <cell r="D693">
            <v>0</v>
          </cell>
          <cell r="E693">
            <v>-9550000</v>
          </cell>
          <cell r="F693">
            <v>6566671</v>
          </cell>
        </row>
        <row r="694">
          <cell r="A694">
            <v>1470120036</v>
          </cell>
          <cell r="B694" t="str">
            <v>Prestamos electrodom</v>
          </cell>
          <cell r="C694">
            <v>251173244</v>
          </cell>
          <cell r="D694">
            <v>17790345</v>
          </cell>
          <cell r="E694">
            <v>-26788363</v>
          </cell>
          <cell r="F694">
            <v>242175226</v>
          </cell>
        </row>
        <row r="695">
          <cell r="A695">
            <v>1470120037</v>
          </cell>
          <cell r="B695" t="str">
            <v>Prestamos de Vacacio</v>
          </cell>
          <cell r="C695">
            <v>133991614</v>
          </cell>
          <cell r="D695">
            <v>11790005</v>
          </cell>
          <cell r="E695">
            <v>-12031823</v>
          </cell>
          <cell r="F695">
            <v>133749796</v>
          </cell>
        </row>
        <row r="696">
          <cell r="A696">
            <v>1470120038</v>
          </cell>
          <cell r="B696" t="str">
            <v>Prest Univ Garant CP</v>
          </cell>
          <cell r="C696">
            <v>17141676</v>
          </cell>
          <cell r="D696">
            <v>1428477</v>
          </cell>
          <cell r="E696">
            <v>-1428473</v>
          </cell>
          <cell r="F696">
            <v>17141680</v>
          </cell>
        </row>
        <row r="697">
          <cell r="A697">
            <v>1470120040</v>
          </cell>
          <cell r="B697" t="str">
            <v>Préstamos de viviend</v>
          </cell>
          <cell r="C697">
            <v>890855605</v>
          </cell>
          <cell r="D697">
            <v>65157241</v>
          </cell>
          <cell r="E697">
            <v>-74465418</v>
          </cell>
          <cell r="F697">
            <v>881547428</v>
          </cell>
        </row>
        <row r="698">
          <cell r="A698">
            <v>1470120051</v>
          </cell>
          <cell r="B698" t="str">
            <v>Credit Emple educ LP</v>
          </cell>
          <cell r="C698">
            <v>82743795</v>
          </cell>
          <cell r="D698">
            <v>0</v>
          </cell>
          <cell r="E698">
            <v>-5431412</v>
          </cell>
          <cell r="F698">
            <v>77312383</v>
          </cell>
        </row>
        <row r="699">
          <cell r="A699">
            <v>1470120055</v>
          </cell>
          <cell r="B699" t="str">
            <v>Cd Fdo Rotat de V.LP</v>
          </cell>
          <cell r="C699">
            <v>6023820218</v>
          </cell>
          <cell r="D699">
            <v>69926278</v>
          </cell>
          <cell r="E699">
            <v>0</v>
          </cell>
          <cell r="F699">
            <v>6093746496</v>
          </cell>
        </row>
        <row r="700">
          <cell r="A700">
            <v>1470120057</v>
          </cell>
          <cell r="B700" t="str">
            <v>Credit Educa hijo LP</v>
          </cell>
          <cell r="C700">
            <v>359283179</v>
          </cell>
          <cell r="D700">
            <v>0</v>
          </cell>
          <cell r="E700">
            <v>-2283745</v>
          </cell>
          <cell r="F700">
            <v>356999434</v>
          </cell>
        </row>
        <row r="701">
          <cell r="A701">
            <v>1470120059</v>
          </cell>
          <cell r="B701" t="str">
            <v>Credit Emple elec LP</v>
          </cell>
          <cell r="C701">
            <v>174203351</v>
          </cell>
          <cell r="D701">
            <v>0</v>
          </cell>
          <cell r="E701">
            <v>-35210684</v>
          </cell>
          <cell r="F701">
            <v>138992667</v>
          </cell>
        </row>
        <row r="702">
          <cell r="A702">
            <v>1470120060</v>
          </cell>
          <cell r="B702" t="str">
            <v>Cred Empl Viv x T LP</v>
          </cell>
          <cell r="C702">
            <v>3779804182</v>
          </cell>
          <cell r="D702">
            <v>17420339</v>
          </cell>
          <cell r="E702">
            <v>-65157241</v>
          </cell>
          <cell r="F702">
            <v>3732067280</v>
          </cell>
        </row>
        <row r="703">
          <cell r="A703">
            <v>1470120061</v>
          </cell>
          <cell r="B703" t="str">
            <v>Prest Vehic Empl LP</v>
          </cell>
          <cell r="C703">
            <v>1630588093</v>
          </cell>
          <cell r="D703">
            <v>23065558</v>
          </cell>
          <cell r="E703">
            <v>0</v>
          </cell>
          <cell r="F703">
            <v>1653653651</v>
          </cell>
        </row>
        <row r="704">
          <cell r="A704">
            <v>1470120062</v>
          </cell>
          <cell r="B704" t="str">
            <v>Prestamos de Vacacio</v>
          </cell>
          <cell r="C704">
            <v>68346679</v>
          </cell>
          <cell r="D704">
            <v>0</v>
          </cell>
          <cell r="E704">
            <v>-11790005</v>
          </cell>
          <cell r="F704">
            <v>56556674</v>
          </cell>
        </row>
        <row r="705">
          <cell r="A705">
            <v>1470120063</v>
          </cell>
          <cell r="B705" t="str">
            <v>Prest Univ Garant LP</v>
          </cell>
          <cell r="C705">
            <v>1428477</v>
          </cell>
          <cell r="D705">
            <v>0</v>
          </cell>
          <cell r="E705">
            <v>-1428477</v>
          </cell>
          <cell r="F705">
            <v>0</v>
          </cell>
        </row>
        <row r="706">
          <cell r="A706">
            <v>1470300001</v>
          </cell>
          <cell r="B706" t="str">
            <v>Enaj de prop plantas</v>
          </cell>
          <cell r="C706">
            <v>58083225</v>
          </cell>
          <cell r="D706">
            <v>0</v>
          </cell>
          <cell r="E706">
            <v>0</v>
          </cell>
          <cell r="F706">
            <v>58083225</v>
          </cell>
        </row>
        <row r="707">
          <cell r="A707">
            <v>1470410001</v>
          </cell>
          <cell r="B707" t="str">
            <v>Serv trabajos a part</v>
          </cell>
          <cell r="C707">
            <v>2500000</v>
          </cell>
          <cell r="D707">
            <v>0</v>
          </cell>
          <cell r="E707">
            <v>0</v>
          </cell>
          <cell r="F707">
            <v>2500000</v>
          </cell>
        </row>
        <row r="708">
          <cell r="A708">
            <v>1470900003</v>
          </cell>
          <cell r="B708" t="str">
            <v>Otros Deudores Parti</v>
          </cell>
          <cell r="C708">
            <v>1361545326</v>
          </cell>
          <cell r="D708">
            <v>107427795</v>
          </cell>
          <cell r="E708">
            <v>-116766657</v>
          </cell>
          <cell r="F708">
            <v>1352206464</v>
          </cell>
        </row>
        <row r="709">
          <cell r="A709">
            <v>1470900015</v>
          </cell>
          <cell r="B709" t="str">
            <v>Otros</v>
          </cell>
          <cell r="C709">
            <v>3406141246</v>
          </cell>
          <cell r="D709">
            <v>2973762623</v>
          </cell>
          <cell r="E709">
            <v>-356236507</v>
          </cell>
          <cell r="F709">
            <v>6023667362</v>
          </cell>
        </row>
        <row r="710">
          <cell r="A710">
            <v>1470900017</v>
          </cell>
          <cell r="B710" t="str">
            <v>Vinculados Economico</v>
          </cell>
          <cell r="C710">
            <v>78472604</v>
          </cell>
          <cell r="D710">
            <v>94131687</v>
          </cell>
          <cell r="E710">
            <v>-84069871</v>
          </cell>
          <cell r="F710">
            <v>88534420</v>
          </cell>
        </row>
        <row r="711">
          <cell r="A711">
            <v>1470900021</v>
          </cell>
          <cell r="B711" t="str">
            <v>Anticipo a proveedor</v>
          </cell>
          <cell r="C711">
            <v>0</v>
          </cell>
          <cell r="D711">
            <v>905023</v>
          </cell>
          <cell r="E711">
            <v>-905023</v>
          </cell>
          <cell r="F711">
            <v>0</v>
          </cell>
        </row>
        <row r="712">
          <cell r="A712">
            <v>1470900032</v>
          </cell>
          <cell r="B712" t="str">
            <v>OTRAS CXC FINANCIERA</v>
          </cell>
          <cell r="C712">
            <v>24567931706</v>
          </cell>
          <cell r="D712">
            <v>0</v>
          </cell>
          <cell r="E712">
            <v>0</v>
          </cell>
          <cell r="F712">
            <v>24567931706</v>
          </cell>
        </row>
        <row r="713">
          <cell r="A713">
            <v>1470900035</v>
          </cell>
          <cell r="B713" t="str">
            <v>Crédito Vivienda Ret</v>
          </cell>
          <cell r="C713">
            <v>576816772</v>
          </cell>
          <cell r="D713">
            <v>3520598</v>
          </cell>
          <cell r="E713">
            <v>-7957487</v>
          </cell>
          <cell r="F713">
            <v>572379883</v>
          </cell>
        </row>
        <row r="714">
          <cell r="A714">
            <v>1470900036</v>
          </cell>
          <cell r="B714" t="str">
            <v>Crédito Educativo Re</v>
          </cell>
          <cell r="C714">
            <v>11145289</v>
          </cell>
          <cell r="D714">
            <v>0</v>
          </cell>
          <cell r="E714">
            <v>-979716</v>
          </cell>
          <cell r="F714">
            <v>10165573</v>
          </cell>
        </row>
        <row r="715">
          <cell r="A715">
            <v>1470900037</v>
          </cell>
          <cell r="B715" t="str">
            <v>Crédito Vehículos Re</v>
          </cell>
          <cell r="C715">
            <v>36725374</v>
          </cell>
          <cell r="D715">
            <v>10390236</v>
          </cell>
          <cell r="E715">
            <v>-4699492</v>
          </cell>
          <cell r="F715">
            <v>42416118</v>
          </cell>
        </row>
        <row r="716">
          <cell r="A716">
            <v>1470900040</v>
          </cell>
          <cell r="B716" t="str">
            <v>Crédito Electrod Ret</v>
          </cell>
          <cell r="C716">
            <v>5985971</v>
          </cell>
          <cell r="D716">
            <v>0</v>
          </cell>
          <cell r="E716">
            <v>0</v>
          </cell>
          <cell r="F716">
            <v>5985971</v>
          </cell>
        </row>
        <row r="717">
          <cell r="A717">
            <v>1470900050</v>
          </cell>
          <cell r="B717" t="str">
            <v>CXC EPS &amp; FDO PENSIO</v>
          </cell>
          <cell r="C717">
            <v>944180</v>
          </cell>
          <cell r="D717">
            <v>0</v>
          </cell>
          <cell r="E717">
            <v>0</v>
          </cell>
          <cell r="F717">
            <v>944180</v>
          </cell>
        </row>
        <row r="718">
          <cell r="A718">
            <v>1470900080</v>
          </cell>
          <cell r="B718" t="str">
            <v>Otros deudores LP</v>
          </cell>
          <cell r="C718">
            <v>1140954755</v>
          </cell>
          <cell r="D718">
            <v>6298339</v>
          </cell>
          <cell r="E718">
            <v>0</v>
          </cell>
          <cell r="F718">
            <v>1147253094</v>
          </cell>
        </row>
        <row r="719">
          <cell r="A719">
            <v>1480190002</v>
          </cell>
          <cell r="B719" t="str">
            <v>Provision Deudores G</v>
          </cell>
          <cell r="C719">
            <v>-1602884692</v>
          </cell>
          <cell r="D719">
            <v>154399770</v>
          </cell>
          <cell r="E719">
            <v>-151172275</v>
          </cell>
          <cell r="F719">
            <v>-1599657197</v>
          </cell>
        </row>
        <row r="720">
          <cell r="A720">
            <v>1480900001</v>
          </cell>
          <cell r="B720" t="str">
            <v>Créditos exempleados</v>
          </cell>
          <cell r="C720">
            <v>-49612862</v>
          </cell>
          <cell r="D720">
            <v>0</v>
          </cell>
          <cell r="E720">
            <v>-1695289</v>
          </cell>
          <cell r="F720">
            <v>-51308151</v>
          </cell>
        </row>
        <row r="721">
          <cell r="A721">
            <v>1480900003</v>
          </cell>
          <cell r="B721" t="str">
            <v>Otras Provisiones</v>
          </cell>
          <cell r="C721">
            <v>-1448286374</v>
          </cell>
          <cell r="D721">
            <v>62695021</v>
          </cell>
          <cell r="E721">
            <v>-1450000</v>
          </cell>
          <cell r="F721">
            <v>-1387041353</v>
          </cell>
        </row>
        <row r="722">
          <cell r="A722">
            <v>1518080001</v>
          </cell>
          <cell r="B722" t="str">
            <v>Elemen y acces de en</v>
          </cell>
          <cell r="C722">
            <v>13081173370</v>
          </cell>
          <cell r="D722">
            <v>107034601</v>
          </cell>
          <cell r="E722">
            <v>-252210605</v>
          </cell>
          <cell r="F722">
            <v>12935997366</v>
          </cell>
        </row>
        <row r="723">
          <cell r="A723">
            <v>1518080002</v>
          </cell>
          <cell r="B723" t="str">
            <v>Carbon para la prest</v>
          </cell>
          <cell r="C723">
            <v>10718420309</v>
          </cell>
          <cell r="D723">
            <v>8777190355</v>
          </cell>
          <cell r="E723">
            <v>-8350289526</v>
          </cell>
          <cell r="F723">
            <v>11145321138</v>
          </cell>
        </row>
        <row r="724">
          <cell r="A724">
            <v>1518080003</v>
          </cell>
          <cell r="B724" t="str">
            <v>Comb para la prest d</v>
          </cell>
          <cell r="C724">
            <v>25363479811</v>
          </cell>
          <cell r="D724">
            <v>10325870547</v>
          </cell>
          <cell r="E724">
            <v>-9296682435</v>
          </cell>
          <cell r="F724">
            <v>26392667923</v>
          </cell>
        </row>
        <row r="725">
          <cell r="A725">
            <v>1525370001</v>
          </cell>
          <cell r="B725" t="str">
            <v>Mat en Trans  Prest</v>
          </cell>
          <cell r="C725">
            <v>-509309512</v>
          </cell>
          <cell r="D725">
            <v>0</v>
          </cell>
          <cell r="E725">
            <v>0</v>
          </cell>
          <cell r="F725">
            <v>-509309512</v>
          </cell>
        </row>
        <row r="726">
          <cell r="A726">
            <v>1525370002</v>
          </cell>
          <cell r="B726" t="str">
            <v>Inventario Transito</v>
          </cell>
          <cell r="C726">
            <v>509309512</v>
          </cell>
          <cell r="D726">
            <v>0</v>
          </cell>
          <cell r="E726">
            <v>0</v>
          </cell>
          <cell r="F726">
            <v>509309512</v>
          </cell>
        </row>
        <row r="727">
          <cell r="A727">
            <v>1580090099</v>
          </cell>
          <cell r="B727" t="str">
            <v>Provisión materiales</v>
          </cell>
          <cell r="C727">
            <v>-856007100</v>
          </cell>
          <cell r="D727">
            <v>0</v>
          </cell>
          <cell r="E727">
            <v>0</v>
          </cell>
          <cell r="F727">
            <v>-856007100</v>
          </cell>
        </row>
        <row r="728">
          <cell r="A728">
            <v>1605020001</v>
          </cell>
          <cell r="B728" t="str">
            <v>Rurales</v>
          </cell>
          <cell r="C728">
            <v>22228344</v>
          </cell>
          <cell r="D728">
            <v>0</v>
          </cell>
          <cell r="E728">
            <v>0</v>
          </cell>
          <cell r="F728">
            <v>22228344</v>
          </cell>
        </row>
        <row r="729">
          <cell r="A729">
            <v>1605020002</v>
          </cell>
          <cell r="B729" t="str">
            <v>Terr.Central.Hidro</v>
          </cell>
          <cell r="C729">
            <v>214208434479</v>
          </cell>
          <cell r="D729">
            <v>1788111386</v>
          </cell>
          <cell r="E729">
            <v>0</v>
          </cell>
          <cell r="F729">
            <v>215996545865</v>
          </cell>
        </row>
        <row r="730">
          <cell r="A730">
            <v>1605020003</v>
          </cell>
          <cell r="B730" t="str">
            <v>Terr.Central.Carb</v>
          </cell>
          <cell r="C730">
            <v>4228069259</v>
          </cell>
          <cell r="D730">
            <v>0</v>
          </cell>
          <cell r="E730">
            <v>0</v>
          </cell>
          <cell r="F730">
            <v>4228069259</v>
          </cell>
        </row>
        <row r="731">
          <cell r="A731">
            <v>1605020004</v>
          </cell>
          <cell r="B731" t="str">
            <v>Terr.Central.Fuel</v>
          </cell>
          <cell r="C731">
            <v>4493947329</v>
          </cell>
          <cell r="D731">
            <v>671457</v>
          </cell>
          <cell r="E731">
            <v>0</v>
          </cell>
          <cell r="F731">
            <v>4494618786</v>
          </cell>
        </row>
        <row r="732">
          <cell r="A732">
            <v>1605990001</v>
          </cell>
          <cell r="B732" t="str">
            <v>A x I terrenos Serv</v>
          </cell>
          <cell r="C732">
            <v>20495842872</v>
          </cell>
          <cell r="D732">
            <v>0</v>
          </cell>
          <cell r="E732">
            <v>0</v>
          </cell>
          <cell r="F732">
            <v>20495842872</v>
          </cell>
        </row>
        <row r="733">
          <cell r="A733">
            <v>1615010001</v>
          </cell>
          <cell r="B733" t="str">
            <v>Cons en Curso Edif y</v>
          </cell>
          <cell r="C733">
            <v>12379151265</v>
          </cell>
          <cell r="D733">
            <v>94891886</v>
          </cell>
          <cell r="E733">
            <v>-199820583</v>
          </cell>
          <cell r="F733">
            <v>12274222568</v>
          </cell>
        </row>
        <row r="734">
          <cell r="A734">
            <v>1615010013</v>
          </cell>
          <cell r="B734" t="str">
            <v>Edificaciones Centra</v>
          </cell>
          <cell r="C734">
            <v>14965935</v>
          </cell>
          <cell r="D734">
            <v>0</v>
          </cell>
          <cell r="E734">
            <v>0</v>
          </cell>
          <cell r="F734">
            <v>14965935</v>
          </cell>
        </row>
        <row r="735">
          <cell r="A735">
            <v>1615020001</v>
          </cell>
          <cell r="B735" t="str">
            <v>Obras de Infra Subes</v>
          </cell>
          <cell r="C735">
            <v>1409833673270</v>
          </cell>
          <cell r="D735">
            <v>106116892734</v>
          </cell>
          <cell r="E735">
            <v>-45579634990</v>
          </cell>
          <cell r="F735">
            <v>1470370931014</v>
          </cell>
        </row>
        <row r="736">
          <cell r="A736">
            <v>1615020002</v>
          </cell>
          <cell r="B736" t="str">
            <v>Obras de Infra Otras</v>
          </cell>
          <cell r="C736">
            <v>4040209073</v>
          </cell>
          <cell r="D736">
            <v>1279432873</v>
          </cell>
          <cell r="E736">
            <v>-1055418593</v>
          </cell>
          <cell r="F736">
            <v>4264223353</v>
          </cell>
        </row>
        <row r="737">
          <cell r="A737">
            <v>1615020004</v>
          </cell>
          <cell r="B737" t="str">
            <v>Plantas a Gas</v>
          </cell>
          <cell r="C737">
            <v>995252490</v>
          </cell>
          <cell r="D737">
            <v>26033534</v>
          </cell>
          <cell r="E737">
            <v>-246340792</v>
          </cell>
          <cell r="F737">
            <v>774945232</v>
          </cell>
        </row>
        <row r="738">
          <cell r="A738">
            <v>1620030002</v>
          </cell>
          <cell r="B738" t="str">
            <v>Maquinaria Industria</v>
          </cell>
          <cell r="C738">
            <v>967551719</v>
          </cell>
          <cell r="D738">
            <v>0</v>
          </cell>
          <cell r="E738">
            <v>0</v>
          </cell>
          <cell r="F738">
            <v>967551719</v>
          </cell>
        </row>
        <row r="739">
          <cell r="A739">
            <v>1620050001</v>
          </cell>
          <cell r="B739" t="str">
            <v>Equipodecomputación</v>
          </cell>
          <cell r="C739">
            <v>117330315</v>
          </cell>
          <cell r="D739">
            <v>51419648</v>
          </cell>
          <cell r="E739">
            <v>0</v>
          </cell>
          <cell r="F739">
            <v>168749963</v>
          </cell>
        </row>
        <row r="740">
          <cell r="A740">
            <v>1620050002</v>
          </cell>
          <cell r="B740" t="str">
            <v>Equipo De Comunicaci</v>
          </cell>
          <cell r="C740">
            <v>178339261</v>
          </cell>
          <cell r="D740">
            <v>137731432</v>
          </cell>
          <cell r="E740">
            <v>-254794426</v>
          </cell>
          <cell r="F740">
            <v>61276267</v>
          </cell>
        </row>
        <row r="741">
          <cell r="A741">
            <v>1620900001</v>
          </cell>
          <cell r="B741" t="str">
            <v>Capit.Manodeobra</v>
          </cell>
          <cell r="C741">
            <v>6431110792</v>
          </cell>
          <cell r="D741">
            <v>1794429857</v>
          </cell>
          <cell r="E741">
            <v>0</v>
          </cell>
          <cell r="F741">
            <v>8225540649</v>
          </cell>
        </row>
        <row r="742">
          <cell r="A742">
            <v>1620900002</v>
          </cell>
          <cell r="B742" t="str">
            <v>Maquiequipherram.</v>
          </cell>
          <cell r="C742">
            <v>20415159611</v>
          </cell>
          <cell r="D742">
            <v>7301873848</v>
          </cell>
          <cell r="E742">
            <v>-5146495</v>
          </cell>
          <cell r="F742">
            <v>27711886964</v>
          </cell>
        </row>
        <row r="743">
          <cell r="A743">
            <v>1620900004</v>
          </cell>
          <cell r="B743" t="str">
            <v>Manodeobrayss</v>
          </cell>
          <cell r="C743">
            <v>116496241888</v>
          </cell>
          <cell r="D743">
            <v>30458124543</v>
          </cell>
          <cell r="E743">
            <v>-3708966776</v>
          </cell>
          <cell r="F743">
            <v>143245399655</v>
          </cell>
        </row>
        <row r="744">
          <cell r="A744">
            <v>1620900005</v>
          </cell>
          <cell r="B744" t="str">
            <v>Otroscostosdirectos</v>
          </cell>
          <cell r="C744">
            <v>6112390985</v>
          </cell>
          <cell r="D744">
            <v>2212611635</v>
          </cell>
          <cell r="E744">
            <v>-36536639</v>
          </cell>
          <cell r="F744">
            <v>8288465981</v>
          </cell>
        </row>
        <row r="745">
          <cell r="A745">
            <v>1620900007</v>
          </cell>
          <cell r="B745" t="str">
            <v>Inmuebles</v>
          </cell>
          <cell r="C745">
            <v>7462720202</v>
          </cell>
          <cell r="D745">
            <v>1277600218</v>
          </cell>
          <cell r="E745">
            <v>0</v>
          </cell>
          <cell r="F745">
            <v>8740320420</v>
          </cell>
        </row>
        <row r="746">
          <cell r="A746">
            <v>1620900008</v>
          </cell>
          <cell r="B746" t="str">
            <v>Provisioninversiones</v>
          </cell>
          <cell r="C746">
            <v>35996411086</v>
          </cell>
          <cell r="D746">
            <v>41811988423</v>
          </cell>
          <cell r="E746">
            <v>-35996411086</v>
          </cell>
          <cell r="F746">
            <v>41811988423</v>
          </cell>
        </row>
        <row r="747">
          <cell r="A747">
            <v>1620900009</v>
          </cell>
          <cell r="B747" t="str">
            <v>Costos Financiacion</v>
          </cell>
          <cell r="C747">
            <v>24870527860</v>
          </cell>
          <cell r="D747">
            <v>8336383461</v>
          </cell>
          <cell r="E747">
            <v>0</v>
          </cell>
          <cell r="F747">
            <v>33206911321</v>
          </cell>
        </row>
        <row r="748">
          <cell r="A748">
            <v>1620900011</v>
          </cell>
          <cell r="B748" t="str">
            <v>Costos Medio Ambient</v>
          </cell>
          <cell r="C748">
            <v>28183996495</v>
          </cell>
          <cell r="D748">
            <v>33280557500</v>
          </cell>
          <cell r="E748">
            <v>-13127708572</v>
          </cell>
          <cell r="F748">
            <v>48336845423</v>
          </cell>
        </row>
        <row r="749">
          <cell r="A749">
            <v>1620908888</v>
          </cell>
          <cell r="B749" t="str">
            <v>Cierreliquidorddeinv</v>
          </cell>
          <cell r="C749">
            <v>-245968558919</v>
          </cell>
          <cell r="D749">
            <v>35421232193</v>
          </cell>
          <cell r="E749">
            <v>-109020032110</v>
          </cell>
          <cell r="F749">
            <v>-319567358836</v>
          </cell>
        </row>
        <row r="750">
          <cell r="A750">
            <v>1640010001</v>
          </cell>
          <cell r="B750" t="str">
            <v>Edificios y Casas Ad</v>
          </cell>
          <cell r="C750">
            <v>8430540897</v>
          </cell>
          <cell r="D750">
            <v>0</v>
          </cell>
          <cell r="E750">
            <v>0</v>
          </cell>
          <cell r="F750">
            <v>8430540897</v>
          </cell>
        </row>
        <row r="751">
          <cell r="A751">
            <v>1640010002</v>
          </cell>
          <cell r="B751" t="str">
            <v>Edificios y Casas pa</v>
          </cell>
          <cell r="C751">
            <v>1702320201</v>
          </cell>
          <cell r="D751">
            <v>194179829</v>
          </cell>
          <cell r="E751">
            <v>0</v>
          </cell>
          <cell r="F751">
            <v>1896500030</v>
          </cell>
        </row>
        <row r="752">
          <cell r="A752">
            <v>1640010006</v>
          </cell>
          <cell r="B752" t="str">
            <v>Edif.Central.Hidro</v>
          </cell>
          <cell r="C752">
            <v>32103858256</v>
          </cell>
          <cell r="D752">
            <v>131809566</v>
          </cell>
          <cell r="E752">
            <v>0</v>
          </cell>
          <cell r="F752">
            <v>32235667822</v>
          </cell>
        </row>
        <row r="753">
          <cell r="A753">
            <v>1640010007</v>
          </cell>
          <cell r="B753" t="str">
            <v>Edif.Central.Carbon</v>
          </cell>
          <cell r="C753">
            <v>4280489799</v>
          </cell>
          <cell r="D753">
            <v>574060623</v>
          </cell>
          <cell r="E753">
            <v>0</v>
          </cell>
          <cell r="F753">
            <v>4854550422</v>
          </cell>
        </row>
        <row r="754">
          <cell r="A754">
            <v>1640010008</v>
          </cell>
          <cell r="B754" t="str">
            <v>Edifi.Central Gass</v>
          </cell>
          <cell r="C754">
            <v>4617244416</v>
          </cell>
          <cell r="D754">
            <v>0</v>
          </cell>
          <cell r="E754">
            <v>0</v>
          </cell>
          <cell r="F754">
            <v>4617244416</v>
          </cell>
        </row>
        <row r="755">
          <cell r="A755">
            <v>1640990001</v>
          </cell>
          <cell r="B755" t="str">
            <v>Ax I Edificaciones</v>
          </cell>
          <cell r="C755">
            <v>27628651084</v>
          </cell>
          <cell r="D755">
            <v>0</v>
          </cell>
          <cell r="E755">
            <v>0</v>
          </cell>
          <cell r="F755">
            <v>27628651084</v>
          </cell>
        </row>
        <row r="756">
          <cell r="A756">
            <v>1645010002</v>
          </cell>
          <cell r="B756" t="str">
            <v>Central Hidroelect</v>
          </cell>
          <cell r="C756">
            <v>4104728182755</v>
          </cell>
          <cell r="D756">
            <v>8657333893</v>
          </cell>
          <cell r="E756">
            <v>-263821</v>
          </cell>
          <cell r="F756">
            <v>4113385252827</v>
          </cell>
        </row>
        <row r="757">
          <cell r="A757">
            <v>1645010003</v>
          </cell>
          <cell r="B757" t="str">
            <v>Central Carbon</v>
          </cell>
          <cell r="C757">
            <v>291536628504</v>
          </cell>
          <cell r="D757">
            <v>428530548</v>
          </cell>
          <cell r="E757">
            <v>-76336552</v>
          </cell>
          <cell r="F757">
            <v>291888822500</v>
          </cell>
        </row>
        <row r="758">
          <cell r="A758">
            <v>1645010004</v>
          </cell>
          <cell r="B758" t="str">
            <v>Eq.electricoBetania</v>
          </cell>
          <cell r="C758">
            <v>397260945</v>
          </cell>
          <cell r="D758">
            <v>0</v>
          </cell>
          <cell r="E758">
            <v>0</v>
          </cell>
          <cell r="F758">
            <v>397260945</v>
          </cell>
        </row>
        <row r="759">
          <cell r="A759">
            <v>1645010005</v>
          </cell>
          <cell r="B759" t="str">
            <v>Central Gas</v>
          </cell>
          <cell r="C759">
            <v>139979818989</v>
          </cell>
          <cell r="D759">
            <v>246340791</v>
          </cell>
          <cell r="E759">
            <v>-11911382</v>
          </cell>
          <cell r="F759">
            <v>140214248398</v>
          </cell>
        </row>
        <row r="760">
          <cell r="A760">
            <v>1645990001</v>
          </cell>
          <cell r="B760" t="str">
            <v>AxI Plantas Ductos T</v>
          </cell>
          <cell r="C760">
            <v>2642593302599</v>
          </cell>
          <cell r="D760">
            <v>169703</v>
          </cell>
          <cell r="E760">
            <v>-14122392</v>
          </cell>
          <cell r="F760">
            <v>2642579349910</v>
          </cell>
        </row>
        <row r="761">
          <cell r="A761">
            <v>1650080001</v>
          </cell>
          <cell r="B761" t="str">
            <v>Lineas y cables de t</v>
          </cell>
          <cell r="C761">
            <v>399682809</v>
          </cell>
          <cell r="D761">
            <v>0</v>
          </cell>
          <cell r="E761">
            <v>0</v>
          </cell>
          <cell r="F761">
            <v>399682809</v>
          </cell>
        </row>
        <row r="762">
          <cell r="A762">
            <v>1650990001</v>
          </cell>
          <cell r="B762" t="str">
            <v>AxI redes lineas red</v>
          </cell>
          <cell r="C762">
            <v>145287395</v>
          </cell>
          <cell r="D762">
            <v>0</v>
          </cell>
          <cell r="E762">
            <v>0</v>
          </cell>
          <cell r="F762">
            <v>145287395</v>
          </cell>
        </row>
        <row r="763">
          <cell r="A763">
            <v>1655040001</v>
          </cell>
          <cell r="B763" t="str">
            <v>Maquinaria Ind -  Ma</v>
          </cell>
          <cell r="C763">
            <v>25715209411</v>
          </cell>
          <cell r="D763">
            <v>59985231</v>
          </cell>
          <cell r="E763">
            <v>0</v>
          </cell>
          <cell r="F763">
            <v>25775194642</v>
          </cell>
        </row>
        <row r="764">
          <cell r="A764">
            <v>1655110001</v>
          </cell>
          <cell r="B764" t="str">
            <v>Herram Y Accesorios</v>
          </cell>
          <cell r="C764">
            <v>8249436</v>
          </cell>
          <cell r="D764">
            <v>0</v>
          </cell>
          <cell r="E764">
            <v>0</v>
          </cell>
          <cell r="F764">
            <v>8249436</v>
          </cell>
        </row>
        <row r="765">
          <cell r="A765">
            <v>1655200001</v>
          </cell>
          <cell r="B765" t="str">
            <v>Eq de centros de con</v>
          </cell>
          <cell r="C765">
            <v>0</v>
          </cell>
          <cell r="D765">
            <v>447916213</v>
          </cell>
          <cell r="E765">
            <v>0</v>
          </cell>
          <cell r="F765">
            <v>447916213</v>
          </cell>
        </row>
        <row r="766">
          <cell r="A766">
            <v>1655990001</v>
          </cell>
          <cell r="B766" t="str">
            <v>AxI Mauinaria y Equi</v>
          </cell>
          <cell r="C766">
            <v>8462850320</v>
          </cell>
          <cell r="D766">
            <v>0</v>
          </cell>
          <cell r="E766">
            <v>0</v>
          </cell>
          <cell r="F766">
            <v>8462850320</v>
          </cell>
        </row>
        <row r="767">
          <cell r="A767">
            <v>1665010001</v>
          </cell>
          <cell r="B767" t="str">
            <v>Muebles y Enseres</v>
          </cell>
          <cell r="C767">
            <v>8054482284</v>
          </cell>
          <cell r="D767">
            <v>7834794</v>
          </cell>
          <cell r="E767">
            <v>0</v>
          </cell>
          <cell r="F767">
            <v>8062317078</v>
          </cell>
        </row>
        <row r="768">
          <cell r="A768">
            <v>1665010002</v>
          </cell>
          <cell r="B768" t="str">
            <v>Equipos y maq de Ofi</v>
          </cell>
          <cell r="C768">
            <v>2697283971</v>
          </cell>
          <cell r="D768">
            <v>15512829</v>
          </cell>
          <cell r="E768">
            <v>0</v>
          </cell>
          <cell r="F768">
            <v>2712796800</v>
          </cell>
        </row>
        <row r="769">
          <cell r="A769">
            <v>1665010003</v>
          </cell>
          <cell r="B769" t="str">
            <v>Otros Mue,ens y Eqde</v>
          </cell>
          <cell r="C769">
            <v>296966890</v>
          </cell>
          <cell r="D769">
            <v>11800000</v>
          </cell>
          <cell r="E769">
            <v>0</v>
          </cell>
          <cell r="F769">
            <v>308766890</v>
          </cell>
        </row>
        <row r="770">
          <cell r="A770">
            <v>1665990001</v>
          </cell>
          <cell r="B770" t="str">
            <v>AxI Muebles y Ensere</v>
          </cell>
          <cell r="C770">
            <v>1147511273</v>
          </cell>
          <cell r="D770">
            <v>0</v>
          </cell>
          <cell r="E770">
            <v>0</v>
          </cell>
          <cell r="F770">
            <v>1147511273</v>
          </cell>
        </row>
        <row r="771">
          <cell r="A771">
            <v>1670010001</v>
          </cell>
          <cell r="B771" t="str">
            <v>Equipo de Comunicaci</v>
          </cell>
          <cell r="C771">
            <v>13270024694</v>
          </cell>
          <cell r="D771">
            <v>198778446</v>
          </cell>
          <cell r="E771">
            <v>0</v>
          </cell>
          <cell r="F771">
            <v>13468803140</v>
          </cell>
        </row>
        <row r="772">
          <cell r="A772">
            <v>1670020001</v>
          </cell>
          <cell r="B772" t="str">
            <v>Equipo de computo</v>
          </cell>
          <cell r="C772">
            <v>10896453843</v>
          </cell>
          <cell r="D772">
            <v>0</v>
          </cell>
          <cell r="E772">
            <v>0</v>
          </cell>
          <cell r="F772">
            <v>10896453843</v>
          </cell>
        </row>
        <row r="773">
          <cell r="A773">
            <v>1670990001</v>
          </cell>
          <cell r="B773" t="str">
            <v>AxI Eq de Com  serv</v>
          </cell>
          <cell r="C773">
            <v>6514975859</v>
          </cell>
          <cell r="D773">
            <v>0</v>
          </cell>
          <cell r="E773">
            <v>0</v>
          </cell>
          <cell r="F773">
            <v>6514975859</v>
          </cell>
        </row>
        <row r="774">
          <cell r="A774">
            <v>1675020001</v>
          </cell>
          <cell r="B774" t="str">
            <v>Terrestre</v>
          </cell>
          <cell r="C774">
            <v>6612536384</v>
          </cell>
          <cell r="D774">
            <v>0</v>
          </cell>
          <cell r="E774">
            <v>0</v>
          </cell>
          <cell r="F774">
            <v>6612536384</v>
          </cell>
        </row>
        <row r="775">
          <cell r="A775">
            <v>1675040001</v>
          </cell>
          <cell r="B775" t="str">
            <v>Marítimo y fluvial</v>
          </cell>
          <cell r="C775">
            <v>151193676</v>
          </cell>
          <cell r="D775">
            <v>0</v>
          </cell>
          <cell r="E775">
            <v>0</v>
          </cell>
          <cell r="F775">
            <v>151193676</v>
          </cell>
        </row>
        <row r="776">
          <cell r="A776">
            <v>1675990001</v>
          </cell>
          <cell r="B776" t="str">
            <v>AxI Eq de Trans,  se</v>
          </cell>
          <cell r="C776">
            <v>500787602</v>
          </cell>
          <cell r="D776">
            <v>0</v>
          </cell>
          <cell r="E776">
            <v>0</v>
          </cell>
          <cell r="F776">
            <v>500787602</v>
          </cell>
        </row>
        <row r="777">
          <cell r="A777">
            <v>1685010001</v>
          </cell>
          <cell r="B777" t="str">
            <v>Deprec Acumul Edific</v>
          </cell>
          <cell r="C777">
            <v>-5483157374</v>
          </cell>
          <cell r="D777">
            <v>0</v>
          </cell>
          <cell r="E777">
            <v>-71308757</v>
          </cell>
          <cell r="F777">
            <v>-5554466131</v>
          </cell>
        </row>
        <row r="778">
          <cell r="A778">
            <v>1685010002</v>
          </cell>
          <cell r="B778" t="str">
            <v>Dep ajust por infl e</v>
          </cell>
          <cell r="C778">
            <v>-1241774595</v>
          </cell>
          <cell r="D778">
            <v>0</v>
          </cell>
          <cell r="E778">
            <v>-14253178</v>
          </cell>
          <cell r="F778">
            <v>-1256027773</v>
          </cell>
        </row>
        <row r="779">
          <cell r="A779">
            <v>1685010009</v>
          </cell>
          <cell r="B779" t="str">
            <v>Dep Centrales Hidr</v>
          </cell>
          <cell r="C779">
            <v>-10842186473</v>
          </cell>
          <cell r="D779">
            <v>0</v>
          </cell>
          <cell r="E779">
            <v>-99222670</v>
          </cell>
          <cell r="F779">
            <v>-10941409143</v>
          </cell>
        </row>
        <row r="780">
          <cell r="A780">
            <v>1685010010</v>
          </cell>
          <cell r="B780" t="str">
            <v>Dep AxI Centrales</v>
          </cell>
          <cell r="C780">
            <v>-6952727568</v>
          </cell>
          <cell r="D780">
            <v>3</v>
          </cell>
          <cell r="E780">
            <v>-78067768</v>
          </cell>
          <cell r="F780">
            <v>-7030795333</v>
          </cell>
        </row>
        <row r="781">
          <cell r="A781">
            <v>1685010011</v>
          </cell>
          <cell r="B781" t="str">
            <v>Dep CentralesCarb</v>
          </cell>
          <cell r="C781">
            <v>-951100172</v>
          </cell>
          <cell r="D781">
            <v>0</v>
          </cell>
          <cell r="E781">
            <v>-11974827</v>
          </cell>
          <cell r="F781">
            <v>-963074999</v>
          </cell>
        </row>
        <row r="782">
          <cell r="A782">
            <v>1685010012</v>
          </cell>
          <cell r="B782" t="str">
            <v>Dep AxI Centrales</v>
          </cell>
          <cell r="C782">
            <v>-329034737</v>
          </cell>
          <cell r="D782">
            <v>0</v>
          </cell>
          <cell r="E782">
            <v>-1442673</v>
          </cell>
          <cell r="F782">
            <v>-330477410</v>
          </cell>
        </row>
        <row r="783">
          <cell r="A783">
            <v>1685010013</v>
          </cell>
          <cell r="B783" t="str">
            <v>Dep Central Gas</v>
          </cell>
          <cell r="C783">
            <v>-1185938385</v>
          </cell>
          <cell r="D783">
            <v>0</v>
          </cell>
          <cell r="E783">
            <v>-5136754</v>
          </cell>
          <cell r="F783">
            <v>-1191075139</v>
          </cell>
        </row>
        <row r="784">
          <cell r="A784">
            <v>1685020001</v>
          </cell>
          <cell r="B784" t="str">
            <v>Deprec Acum Plan, du</v>
          </cell>
          <cell r="C784">
            <v>-138618</v>
          </cell>
          <cell r="D784">
            <v>0</v>
          </cell>
          <cell r="E784">
            <v>0</v>
          </cell>
          <cell r="F784">
            <v>-138618</v>
          </cell>
        </row>
        <row r="785">
          <cell r="A785">
            <v>1685020003</v>
          </cell>
          <cell r="B785" t="str">
            <v>Dep CentralHidro</v>
          </cell>
          <cell r="C785">
            <v>-1580652458806</v>
          </cell>
          <cell r="D785">
            <v>109041</v>
          </cell>
          <cell r="E785">
            <v>-5747727945</v>
          </cell>
          <cell r="F785">
            <v>-1586400077710</v>
          </cell>
        </row>
        <row r="786">
          <cell r="A786">
            <v>1685020004</v>
          </cell>
          <cell r="B786" t="str">
            <v>DepAxICentralHidro</v>
          </cell>
          <cell r="C786">
            <v>-628859260067</v>
          </cell>
          <cell r="D786">
            <v>47249</v>
          </cell>
          <cell r="E786">
            <v>-3122918099</v>
          </cell>
          <cell r="F786">
            <v>-631982130917</v>
          </cell>
        </row>
        <row r="787">
          <cell r="A787">
            <v>1685020005</v>
          </cell>
          <cell r="B787" t="str">
            <v>Dep CentralesCarb</v>
          </cell>
          <cell r="C787">
            <v>-77447625841</v>
          </cell>
          <cell r="D787">
            <v>14920500</v>
          </cell>
          <cell r="E787">
            <v>-962059918</v>
          </cell>
          <cell r="F787">
            <v>-78394765259</v>
          </cell>
        </row>
        <row r="788">
          <cell r="A788">
            <v>1685020006</v>
          </cell>
          <cell r="B788" t="str">
            <v>DepAxICentralCarb</v>
          </cell>
          <cell r="C788">
            <v>-35560903114</v>
          </cell>
          <cell r="D788">
            <v>4201407</v>
          </cell>
          <cell r="E788">
            <v>-290594530</v>
          </cell>
          <cell r="F788">
            <v>-35847296237</v>
          </cell>
        </row>
        <row r="789">
          <cell r="A789">
            <v>1685020013</v>
          </cell>
          <cell r="B789" t="str">
            <v>Dep. Central Gas</v>
          </cell>
          <cell r="C789">
            <v>-51729775827</v>
          </cell>
          <cell r="D789">
            <v>6732547</v>
          </cell>
          <cell r="E789">
            <v>-857129984</v>
          </cell>
          <cell r="F789">
            <v>-52580173264</v>
          </cell>
        </row>
        <row r="790">
          <cell r="A790">
            <v>1685030011</v>
          </cell>
          <cell r="B790" t="str">
            <v>DepRedesTransmis</v>
          </cell>
          <cell r="C790">
            <v>-399682809</v>
          </cell>
          <cell r="D790">
            <v>0</v>
          </cell>
          <cell r="E790">
            <v>0</v>
          </cell>
          <cell r="F790">
            <v>-399682809</v>
          </cell>
        </row>
        <row r="791">
          <cell r="A791">
            <v>1685030012</v>
          </cell>
          <cell r="B791" t="str">
            <v>DepAxIRedesTrans</v>
          </cell>
          <cell r="C791">
            <v>-57204254</v>
          </cell>
          <cell r="D791">
            <v>0</v>
          </cell>
          <cell r="E791">
            <v>0</v>
          </cell>
          <cell r="F791">
            <v>-57204254</v>
          </cell>
        </row>
        <row r="792">
          <cell r="A792">
            <v>1685040001</v>
          </cell>
          <cell r="B792" t="str">
            <v>Deprec Acumu Maq y e</v>
          </cell>
          <cell r="C792">
            <v>-15775233237</v>
          </cell>
          <cell r="D792">
            <v>23470</v>
          </cell>
          <cell r="E792">
            <v>-110921373</v>
          </cell>
          <cell r="F792">
            <v>-15886131140</v>
          </cell>
        </row>
        <row r="793">
          <cell r="A793">
            <v>1685040002</v>
          </cell>
          <cell r="B793" t="str">
            <v>Dep AxI maquinaria y</v>
          </cell>
          <cell r="C793">
            <v>-5009118046</v>
          </cell>
          <cell r="D793">
            <v>0</v>
          </cell>
          <cell r="E793">
            <v>-13495835</v>
          </cell>
          <cell r="F793">
            <v>-5022613881</v>
          </cell>
        </row>
        <row r="794">
          <cell r="A794">
            <v>1685060001</v>
          </cell>
          <cell r="B794" t="str">
            <v>Muebles,Enseres y Eq</v>
          </cell>
          <cell r="C794">
            <v>-5055220736</v>
          </cell>
          <cell r="D794">
            <v>13412</v>
          </cell>
          <cell r="E794">
            <v>-76167553</v>
          </cell>
          <cell r="F794">
            <v>-5131374877</v>
          </cell>
        </row>
        <row r="795">
          <cell r="A795">
            <v>1685060002</v>
          </cell>
          <cell r="B795" t="str">
            <v>Dep AxI Muebles, ens</v>
          </cell>
          <cell r="C795">
            <v>-475135089</v>
          </cell>
          <cell r="D795">
            <v>0</v>
          </cell>
          <cell r="E795">
            <v>-373033</v>
          </cell>
          <cell r="F795">
            <v>-475508122</v>
          </cell>
        </row>
        <row r="796">
          <cell r="A796">
            <v>1685070001</v>
          </cell>
          <cell r="B796" t="str">
            <v>DeprecEqde com y Com</v>
          </cell>
          <cell r="C796">
            <v>-9315507969</v>
          </cell>
          <cell r="D796">
            <v>0</v>
          </cell>
          <cell r="E796">
            <v>-59651007</v>
          </cell>
          <cell r="F796">
            <v>-9375158976</v>
          </cell>
        </row>
        <row r="797">
          <cell r="A797">
            <v>1685070002</v>
          </cell>
          <cell r="B797" t="str">
            <v>Dep AxI eq comp y co</v>
          </cell>
          <cell r="C797">
            <v>-3622072247</v>
          </cell>
          <cell r="D797">
            <v>0</v>
          </cell>
          <cell r="E797">
            <v>-1465075</v>
          </cell>
          <cell r="F797">
            <v>-3623537322</v>
          </cell>
        </row>
        <row r="798">
          <cell r="A798">
            <v>1685070003</v>
          </cell>
          <cell r="B798" t="str">
            <v>DeprecEqde computo</v>
          </cell>
          <cell r="C798">
            <v>-8245392964</v>
          </cell>
          <cell r="D798">
            <v>0</v>
          </cell>
          <cell r="E798">
            <v>-65455361</v>
          </cell>
          <cell r="F798">
            <v>-8310848325</v>
          </cell>
        </row>
        <row r="799">
          <cell r="A799">
            <v>1685070004</v>
          </cell>
          <cell r="B799" t="str">
            <v>DeprecAjtxI.Eq.Compu</v>
          </cell>
          <cell r="C799">
            <v>-311546210</v>
          </cell>
          <cell r="D799">
            <v>0</v>
          </cell>
          <cell r="E799">
            <v>0</v>
          </cell>
          <cell r="F799">
            <v>-311546210</v>
          </cell>
        </row>
        <row r="800">
          <cell r="A800">
            <v>1685080001</v>
          </cell>
          <cell r="B800" t="str">
            <v>Eq de trans,  tracci</v>
          </cell>
          <cell r="C800">
            <v>-4565621491</v>
          </cell>
          <cell r="D800">
            <v>0</v>
          </cell>
          <cell r="E800">
            <v>-65604346</v>
          </cell>
          <cell r="F800">
            <v>-4631225837</v>
          </cell>
        </row>
        <row r="801">
          <cell r="A801">
            <v>1685080002</v>
          </cell>
          <cell r="B801" t="str">
            <v>Dep AxI eq transport</v>
          </cell>
          <cell r="C801">
            <v>-227932169</v>
          </cell>
          <cell r="D801">
            <v>0</v>
          </cell>
          <cell r="E801">
            <v>-107</v>
          </cell>
          <cell r="F801">
            <v>-227932276</v>
          </cell>
        </row>
        <row r="802">
          <cell r="A802">
            <v>1685990001</v>
          </cell>
          <cell r="B802" t="str">
            <v>A x I dep edificacio</v>
          </cell>
          <cell r="C802">
            <v>-2642584873</v>
          </cell>
          <cell r="D802">
            <v>0</v>
          </cell>
          <cell r="E802">
            <v>0</v>
          </cell>
          <cell r="F802">
            <v>-2642584873</v>
          </cell>
        </row>
        <row r="803">
          <cell r="A803">
            <v>1685990002</v>
          </cell>
          <cell r="B803" t="str">
            <v>A x I dep plantas y</v>
          </cell>
          <cell r="C803">
            <v>-334422552835</v>
          </cell>
          <cell r="D803">
            <v>1386936</v>
          </cell>
          <cell r="E803">
            <v>-15376</v>
          </cell>
          <cell r="F803">
            <v>-334421181275</v>
          </cell>
        </row>
        <row r="804">
          <cell r="A804">
            <v>1685990003</v>
          </cell>
          <cell r="B804" t="str">
            <v>A x I dep redes líne</v>
          </cell>
          <cell r="C804">
            <v>-88083141</v>
          </cell>
          <cell r="D804">
            <v>0</v>
          </cell>
          <cell r="E804">
            <v>0</v>
          </cell>
          <cell r="F804">
            <v>-88083141</v>
          </cell>
        </row>
        <row r="805">
          <cell r="A805">
            <v>1685990004</v>
          </cell>
          <cell r="B805" t="str">
            <v>AxI dep maquinaria S</v>
          </cell>
          <cell r="C805">
            <v>-2997719316</v>
          </cell>
          <cell r="D805">
            <v>0</v>
          </cell>
          <cell r="E805">
            <v>0</v>
          </cell>
          <cell r="F805">
            <v>-2997719316</v>
          </cell>
        </row>
        <row r="806">
          <cell r="A806">
            <v>1685990006</v>
          </cell>
          <cell r="B806" t="str">
            <v>AxI dep mobiliario S</v>
          </cell>
          <cell r="C806">
            <v>-655305497</v>
          </cell>
          <cell r="D806">
            <v>0</v>
          </cell>
          <cell r="E806">
            <v>0</v>
          </cell>
          <cell r="F806">
            <v>-655305497</v>
          </cell>
        </row>
        <row r="807">
          <cell r="A807">
            <v>1685990007</v>
          </cell>
          <cell r="B807" t="str">
            <v>AxI dep eq computo S</v>
          </cell>
          <cell r="C807">
            <v>-2411857503</v>
          </cell>
          <cell r="D807">
            <v>0</v>
          </cell>
          <cell r="E807">
            <v>0</v>
          </cell>
          <cell r="F807">
            <v>-2411857503</v>
          </cell>
        </row>
        <row r="808">
          <cell r="A808">
            <v>1685990008</v>
          </cell>
          <cell r="B808" t="str">
            <v>AxI dep equipo de Se</v>
          </cell>
          <cell r="C808">
            <v>-272849974</v>
          </cell>
          <cell r="D808">
            <v>0</v>
          </cell>
          <cell r="E808">
            <v>0</v>
          </cell>
          <cell r="F808">
            <v>-272849974</v>
          </cell>
        </row>
        <row r="809">
          <cell r="A809">
            <v>1905010009</v>
          </cell>
          <cell r="B809" t="str">
            <v>De responscivil</v>
          </cell>
          <cell r="C809">
            <v>427516255</v>
          </cell>
          <cell r="D809">
            <v>0</v>
          </cell>
          <cell r="E809">
            <v>-68936522</v>
          </cell>
          <cell r="F809">
            <v>358579733</v>
          </cell>
        </row>
        <row r="810">
          <cell r="A810">
            <v>1905010012</v>
          </cell>
          <cell r="B810" t="str">
            <v>De Flota y Equipo de</v>
          </cell>
          <cell r="C810">
            <v>27672868</v>
          </cell>
          <cell r="D810">
            <v>0</v>
          </cell>
          <cell r="E810">
            <v>-3388515</v>
          </cell>
          <cell r="F810">
            <v>24284353</v>
          </cell>
        </row>
        <row r="811">
          <cell r="A811">
            <v>1905010021</v>
          </cell>
          <cell r="B811" t="str">
            <v>De Incendio</v>
          </cell>
          <cell r="C811">
            <v>7462227028</v>
          </cell>
          <cell r="D811">
            <v>0</v>
          </cell>
          <cell r="E811">
            <v>-1210090869</v>
          </cell>
          <cell r="F811">
            <v>6252136159</v>
          </cell>
        </row>
        <row r="812">
          <cell r="A812">
            <v>1905900005</v>
          </cell>
          <cell r="B812" t="str">
            <v>Otros Gtos pagpor An</v>
          </cell>
          <cell r="C812">
            <v>1278839934</v>
          </cell>
          <cell r="D812">
            <v>0</v>
          </cell>
          <cell r="E812">
            <v>-237537244</v>
          </cell>
          <cell r="F812">
            <v>1041302690</v>
          </cell>
        </row>
        <row r="813">
          <cell r="A813">
            <v>1910080001</v>
          </cell>
          <cell r="B813" t="str">
            <v>Estu y proyectos</v>
          </cell>
          <cell r="C813">
            <v>20591306157</v>
          </cell>
          <cell r="D813">
            <v>253669154</v>
          </cell>
          <cell r="E813">
            <v>-12458371</v>
          </cell>
          <cell r="F813">
            <v>20832516940</v>
          </cell>
        </row>
        <row r="814">
          <cell r="A814">
            <v>1910080002</v>
          </cell>
          <cell r="B814" t="str">
            <v>Estudios y proyectos</v>
          </cell>
          <cell r="C814">
            <v>296498667</v>
          </cell>
          <cell r="D814">
            <v>0</v>
          </cell>
          <cell r="E814">
            <v>0</v>
          </cell>
          <cell r="F814">
            <v>296498667</v>
          </cell>
        </row>
        <row r="815">
          <cell r="A815">
            <v>1910080003</v>
          </cell>
          <cell r="B815" t="str">
            <v>Amort.EstudiosyProye</v>
          </cell>
          <cell r="C815">
            <v>-252860443</v>
          </cell>
          <cell r="D815">
            <v>0</v>
          </cell>
          <cell r="E815">
            <v>-6810074</v>
          </cell>
          <cell r="F815">
            <v>-259670517</v>
          </cell>
        </row>
        <row r="816">
          <cell r="A816">
            <v>1910080007</v>
          </cell>
          <cell r="B816" t="str">
            <v>Estudios y proy MM</v>
          </cell>
          <cell r="C816">
            <v>752649899</v>
          </cell>
          <cell r="D816">
            <v>50245913</v>
          </cell>
          <cell r="E816">
            <v>-3</v>
          </cell>
          <cell r="F816">
            <v>802895809</v>
          </cell>
        </row>
        <row r="817">
          <cell r="A817">
            <v>1910080008</v>
          </cell>
          <cell r="B817" t="str">
            <v>Estudios y proy sald</v>
          </cell>
          <cell r="C817">
            <v>30450478917</v>
          </cell>
          <cell r="D817">
            <v>0</v>
          </cell>
          <cell r="E817">
            <v>0</v>
          </cell>
          <cell r="F817">
            <v>30450478917</v>
          </cell>
        </row>
        <row r="818">
          <cell r="A818">
            <v>1910870001</v>
          </cell>
          <cell r="B818" t="str">
            <v>Imp Dif período fisc</v>
          </cell>
          <cell r="C818">
            <v>61725971595</v>
          </cell>
          <cell r="D818">
            <v>0</v>
          </cell>
          <cell r="E818">
            <v>-136473000</v>
          </cell>
          <cell r="F818">
            <v>61589498595</v>
          </cell>
        </row>
        <row r="819">
          <cell r="A819">
            <v>1910870004</v>
          </cell>
          <cell r="B819" t="str">
            <v>Imp Dif -Prov Riesgo</v>
          </cell>
          <cell r="C819">
            <v>6604767246</v>
          </cell>
          <cell r="D819">
            <v>323709000</v>
          </cell>
          <cell r="E819">
            <v>0</v>
          </cell>
          <cell r="F819">
            <v>6928476246</v>
          </cell>
        </row>
        <row r="820">
          <cell r="A820">
            <v>1910870007</v>
          </cell>
          <cell r="B820" t="str">
            <v>Imp Dif-Prov Cartera</v>
          </cell>
          <cell r="C820">
            <v>200103039</v>
          </cell>
          <cell r="D820">
            <v>0</v>
          </cell>
          <cell r="E820">
            <v>-129000</v>
          </cell>
          <cell r="F820">
            <v>199974039</v>
          </cell>
        </row>
        <row r="821">
          <cell r="A821">
            <v>1910870008</v>
          </cell>
          <cell r="B821" t="str">
            <v>Impuesto Diferido -P</v>
          </cell>
          <cell r="C821">
            <v>4519970422</v>
          </cell>
          <cell r="D821">
            <v>0</v>
          </cell>
          <cell r="E821">
            <v>-31948000</v>
          </cell>
          <cell r="F821">
            <v>4488022422</v>
          </cell>
        </row>
        <row r="822">
          <cell r="A822">
            <v>1910900003</v>
          </cell>
          <cell r="B822" t="str">
            <v>Financieros</v>
          </cell>
          <cell r="C822">
            <v>296710799</v>
          </cell>
          <cell r="D822">
            <v>49962392</v>
          </cell>
          <cell r="E822">
            <v>-5191330</v>
          </cell>
          <cell r="F822">
            <v>341481861</v>
          </cell>
        </row>
        <row r="823">
          <cell r="A823">
            <v>1910900010</v>
          </cell>
          <cell r="B823" t="str">
            <v>Otros Cargos Diferid</v>
          </cell>
          <cell r="C823">
            <v>140056685</v>
          </cell>
          <cell r="D823">
            <v>49962392</v>
          </cell>
          <cell r="E823">
            <v>-58360899</v>
          </cell>
          <cell r="F823">
            <v>131658178</v>
          </cell>
        </row>
        <row r="824">
          <cell r="A824">
            <v>1910900016</v>
          </cell>
          <cell r="B824" t="str">
            <v>Proyecto de Integrac</v>
          </cell>
          <cell r="C824">
            <v>56</v>
          </cell>
          <cell r="D824">
            <v>0</v>
          </cell>
          <cell r="E824">
            <v>0</v>
          </cell>
          <cell r="F824">
            <v>56</v>
          </cell>
        </row>
        <row r="825">
          <cell r="A825">
            <v>1910900017</v>
          </cell>
          <cell r="B825" t="str">
            <v>Proyecto Quimbo</v>
          </cell>
          <cell r="C825">
            <v>-2948816698</v>
          </cell>
          <cell r="D825">
            <v>4341124261</v>
          </cell>
          <cell r="E825">
            <v>-9660279210</v>
          </cell>
          <cell r="F825">
            <v>-8267971647</v>
          </cell>
        </row>
        <row r="826">
          <cell r="A826">
            <v>1910900023</v>
          </cell>
          <cell r="B826" t="str">
            <v>Proyecto Soc.Portuar</v>
          </cell>
          <cell r="C826">
            <v>10990477</v>
          </cell>
          <cell r="D826">
            <v>0</v>
          </cell>
          <cell r="E826">
            <v>0</v>
          </cell>
          <cell r="F826">
            <v>10990477</v>
          </cell>
        </row>
        <row r="827">
          <cell r="A827">
            <v>1910900025</v>
          </cell>
          <cell r="B827" t="str">
            <v>Amort.Proy. Quimbo</v>
          </cell>
          <cell r="C827">
            <v>2623960100</v>
          </cell>
          <cell r="D827">
            <v>150159691</v>
          </cell>
          <cell r="E827">
            <v>0</v>
          </cell>
          <cell r="F827">
            <v>2774119791</v>
          </cell>
        </row>
        <row r="828">
          <cell r="A828">
            <v>1910900026</v>
          </cell>
          <cell r="B828" t="str">
            <v>Proyecto Emg Panama</v>
          </cell>
          <cell r="C828">
            <v>601295022</v>
          </cell>
          <cell r="D828">
            <v>0</v>
          </cell>
          <cell r="E828">
            <v>0</v>
          </cell>
          <cell r="F828">
            <v>601295022</v>
          </cell>
        </row>
        <row r="829">
          <cell r="A829">
            <v>1910900029</v>
          </cell>
          <cell r="B829" t="str">
            <v>Costos reubicacion</v>
          </cell>
          <cell r="C829">
            <v>1009993878</v>
          </cell>
          <cell r="D829">
            <v>396122367</v>
          </cell>
          <cell r="E829">
            <v>0</v>
          </cell>
          <cell r="F829">
            <v>1406116245</v>
          </cell>
        </row>
        <row r="830">
          <cell r="A830">
            <v>1910908002</v>
          </cell>
          <cell r="B830" t="str">
            <v>VAL.FORWARD QUIMBO</v>
          </cell>
          <cell r="C830">
            <v>677736344</v>
          </cell>
          <cell r="D830">
            <v>1314523387</v>
          </cell>
          <cell r="E830">
            <v>-751472523</v>
          </cell>
          <cell r="F830">
            <v>1240787208</v>
          </cell>
        </row>
        <row r="831">
          <cell r="A831">
            <v>1910908004</v>
          </cell>
          <cell r="B831" t="str">
            <v>VAL.FORWARD PROY M</v>
          </cell>
          <cell r="C831">
            <v>420558171</v>
          </cell>
          <cell r="D831">
            <v>545306919</v>
          </cell>
          <cell r="E831">
            <v>-420558171</v>
          </cell>
          <cell r="F831">
            <v>545306919</v>
          </cell>
        </row>
        <row r="832">
          <cell r="A832">
            <v>1910909002</v>
          </cell>
          <cell r="B832" t="str">
            <v>Gto.finan.Bonos</v>
          </cell>
          <cell r="C832">
            <v>95362865972</v>
          </cell>
          <cell r="D832">
            <v>22896168709</v>
          </cell>
          <cell r="E832">
            <v>-25425705880</v>
          </cell>
          <cell r="F832">
            <v>92833328801</v>
          </cell>
        </row>
        <row r="833">
          <cell r="A833">
            <v>1910909003</v>
          </cell>
          <cell r="B833" t="str">
            <v>Gto.finan.Bancos</v>
          </cell>
          <cell r="C833">
            <v>144402193</v>
          </cell>
          <cell r="D833">
            <v>49962392</v>
          </cell>
          <cell r="E833">
            <v>-49962392</v>
          </cell>
          <cell r="F833">
            <v>144402193</v>
          </cell>
        </row>
        <row r="834">
          <cell r="A834">
            <v>1910909004</v>
          </cell>
          <cell r="B834" t="str">
            <v>Ing.Inversion Quimbo</v>
          </cell>
          <cell r="C834">
            <v>-49116128487</v>
          </cell>
          <cell r="D834">
            <v>197912751</v>
          </cell>
          <cell r="E834">
            <v>-1664862559</v>
          </cell>
          <cell r="F834">
            <v>-50583078295</v>
          </cell>
        </row>
        <row r="835">
          <cell r="A835">
            <v>1910909006</v>
          </cell>
          <cell r="B835" t="str">
            <v>Gto.finan. Bonos Nac</v>
          </cell>
          <cell r="C835">
            <v>39720844266</v>
          </cell>
          <cell r="D835">
            <v>16818162981</v>
          </cell>
          <cell r="E835">
            <v>-9520517003</v>
          </cell>
          <cell r="F835">
            <v>47018490244</v>
          </cell>
        </row>
        <row r="836">
          <cell r="A836">
            <v>1910991999</v>
          </cell>
          <cell r="B836" t="str">
            <v>AxI Otros cargos Dif</v>
          </cell>
          <cell r="C836">
            <v>68602120</v>
          </cell>
          <cell r="D836">
            <v>0</v>
          </cell>
          <cell r="E836">
            <v>0</v>
          </cell>
          <cell r="F836">
            <v>68602120</v>
          </cell>
        </row>
        <row r="837">
          <cell r="A837">
            <v>1915040001</v>
          </cell>
          <cell r="B837" t="str">
            <v>Mejoras en Oficinas</v>
          </cell>
          <cell r="C837">
            <v>839601984</v>
          </cell>
          <cell r="D837">
            <v>0</v>
          </cell>
          <cell r="E837">
            <v>0</v>
          </cell>
          <cell r="F837">
            <v>839601984</v>
          </cell>
        </row>
        <row r="838">
          <cell r="A838">
            <v>1915040002</v>
          </cell>
          <cell r="B838" t="str">
            <v>amort Mej Edificaci</v>
          </cell>
          <cell r="C838">
            <v>-829806625</v>
          </cell>
          <cell r="D838">
            <v>0</v>
          </cell>
          <cell r="E838">
            <v>-1399337</v>
          </cell>
          <cell r="F838">
            <v>-831205962</v>
          </cell>
        </row>
        <row r="839">
          <cell r="A839">
            <v>1920060001</v>
          </cell>
          <cell r="B839" t="str">
            <v>Terren comodato CH</v>
          </cell>
          <cell r="C839">
            <v>16714998</v>
          </cell>
          <cell r="D839">
            <v>0</v>
          </cell>
          <cell r="E839">
            <v>0</v>
          </cell>
          <cell r="F839">
            <v>16714998</v>
          </cell>
        </row>
        <row r="840">
          <cell r="A840">
            <v>1920990001</v>
          </cell>
          <cell r="B840" t="str">
            <v>Axi terren comodato</v>
          </cell>
          <cell r="C840">
            <v>14277581</v>
          </cell>
          <cell r="D840">
            <v>0</v>
          </cell>
          <cell r="E840">
            <v>0</v>
          </cell>
          <cell r="F840">
            <v>14277581</v>
          </cell>
        </row>
        <row r="841">
          <cell r="A841">
            <v>1926030004</v>
          </cell>
          <cell r="B841" t="str">
            <v>Fideicomiso Adm Tomi</v>
          </cell>
          <cell r="C841">
            <v>116746723</v>
          </cell>
          <cell r="D841">
            <v>404782</v>
          </cell>
          <cell r="E841">
            <v>-26684364</v>
          </cell>
          <cell r="F841">
            <v>90467141</v>
          </cell>
        </row>
        <row r="842">
          <cell r="A842">
            <v>1926030005</v>
          </cell>
          <cell r="B842" t="str">
            <v>Fideicomiso Adm Muña</v>
          </cell>
          <cell r="C842">
            <v>582119197</v>
          </cell>
          <cell r="D842">
            <v>1551994</v>
          </cell>
          <cell r="E842">
            <v>-821875</v>
          </cell>
          <cell r="F842">
            <v>582849316</v>
          </cell>
        </row>
        <row r="843">
          <cell r="A843">
            <v>1926030006</v>
          </cell>
          <cell r="B843" t="str">
            <v>Fideicomiso Tesalia</v>
          </cell>
          <cell r="C843">
            <v>56533983</v>
          </cell>
          <cell r="D843">
            <v>404514</v>
          </cell>
          <cell r="E843">
            <v>-192768</v>
          </cell>
          <cell r="F843">
            <v>56745729</v>
          </cell>
        </row>
        <row r="844">
          <cell r="A844">
            <v>1926030007</v>
          </cell>
          <cell r="B844" t="str">
            <v>Fideicomiso Gigante</v>
          </cell>
          <cell r="C844">
            <v>832404379</v>
          </cell>
          <cell r="D844">
            <v>4596036</v>
          </cell>
          <cell r="E844">
            <v>-300035627</v>
          </cell>
          <cell r="F844">
            <v>536964788</v>
          </cell>
        </row>
        <row r="845">
          <cell r="A845">
            <v>1926030008</v>
          </cell>
          <cell r="B845" t="str">
            <v>Fideicomiso Adm Garz</v>
          </cell>
          <cell r="C845">
            <v>868237647</v>
          </cell>
          <cell r="D845">
            <v>6088859</v>
          </cell>
          <cell r="E845">
            <v>-2836907</v>
          </cell>
          <cell r="F845">
            <v>871489599</v>
          </cell>
        </row>
        <row r="846">
          <cell r="A846">
            <v>1926030009</v>
          </cell>
          <cell r="B846" t="str">
            <v>Fideicomiso Adm Agra</v>
          </cell>
          <cell r="C846">
            <v>1400453269</v>
          </cell>
          <cell r="D846">
            <v>1421474556</v>
          </cell>
          <cell r="E846">
            <v>-1649944800</v>
          </cell>
          <cell r="F846">
            <v>1171983025</v>
          </cell>
        </row>
        <row r="847">
          <cell r="A847">
            <v>1926030010</v>
          </cell>
          <cell r="B847" t="str">
            <v>Fideicomiso Adm Paic</v>
          </cell>
          <cell r="C847">
            <v>759621420</v>
          </cell>
          <cell r="D847">
            <v>5435272</v>
          </cell>
          <cell r="E847">
            <v>-2590138</v>
          </cell>
          <cell r="F847">
            <v>762466554</v>
          </cell>
        </row>
        <row r="848">
          <cell r="A848">
            <v>1926030011</v>
          </cell>
          <cell r="B848" t="str">
            <v>Fideicomiso Adm Alta</v>
          </cell>
          <cell r="C848">
            <v>370530064</v>
          </cell>
          <cell r="D848">
            <v>1867212</v>
          </cell>
          <cell r="E848">
            <v>-479405</v>
          </cell>
          <cell r="F848">
            <v>371917871</v>
          </cell>
        </row>
        <row r="849">
          <cell r="A849">
            <v>1926030013</v>
          </cell>
          <cell r="B849" t="str">
            <v>Fiduc mercantil Huil</v>
          </cell>
          <cell r="C849">
            <v>2480403065</v>
          </cell>
          <cell r="D849">
            <v>17702622</v>
          </cell>
          <cell r="E849">
            <v>-8412364</v>
          </cell>
          <cell r="F849">
            <v>2489693323</v>
          </cell>
        </row>
        <row r="850">
          <cell r="A850">
            <v>1926030014</v>
          </cell>
          <cell r="B850" t="str">
            <v>Fideicomiso Adm Tomi</v>
          </cell>
          <cell r="C850">
            <v>0</v>
          </cell>
          <cell r="D850">
            <v>2208637721</v>
          </cell>
          <cell r="E850">
            <v>0</v>
          </cell>
          <cell r="F850">
            <v>2208637721</v>
          </cell>
        </row>
        <row r="851">
          <cell r="A851">
            <v>1970051421</v>
          </cell>
          <cell r="B851" t="str">
            <v>Intangibles der agua</v>
          </cell>
          <cell r="C851">
            <v>42502754865</v>
          </cell>
          <cell r="D851">
            <v>0</v>
          </cell>
          <cell r="E851">
            <v>0</v>
          </cell>
          <cell r="F851">
            <v>42502754865</v>
          </cell>
        </row>
        <row r="852">
          <cell r="A852">
            <v>1970051425</v>
          </cell>
          <cell r="B852" t="str">
            <v>Prima E juridica</v>
          </cell>
          <cell r="C852">
            <v>0</v>
          </cell>
          <cell r="D852">
            <v>9616601717</v>
          </cell>
          <cell r="E852">
            <v>0</v>
          </cell>
          <cell r="F852">
            <v>9616601717</v>
          </cell>
        </row>
        <row r="853">
          <cell r="A853">
            <v>1970071422</v>
          </cell>
          <cell r="B853" t="str">
            <v>Intangibles Licencia</v>
          </cell>
          <cell r="C853">
            <v>8808512903</v>
          </cell>
          <cell r="D853">
            <v>560393514</v>
          </cell>
          <cell r="E853">
            <v>-335816138</v>
          </cell>
          <cell r="F853">
            <v>9033090279</v>
          </cell>
        </row>
        <row r="854">
          <cell r="A854">
            <v>1970081424</v>
          </cell>
          <cell r="B854" t="str">
            <v>Intangibles Software</v>
          </cell>
          <cell r="C854">
            <v>10642916950</v>
          </cell>
          <cell r="D854">
            <v>0</v>
          </cell>
          <cell r="E854">
            <v>0</v>
          </cell>
          <cell r="F854">
            <v>10642916950</v>
          </cell>
        </row>
        <row r="855">
          <cell r="A855">
            <v>1970081500</v>
          </cell>
          <cell r="B855" t="str">
            <v>Software Curso</v>
          </cell>
          <cell r="C855">
            <v>116163457</v>
          </cell>
          <cell r="D855">
            <v>0</v>
          </cell>
          <cell r="E855">
            <v>0</v>
          </cell>
          <cell r="F855">
            <v>116163457</v>
          </cell>
        </row>
        <row r="856">
          <cell r="A856">
            <v>1970900001</v>
          </cell>
          <cell r="B856" t="str">
            <v>Otros Intangibles</v>
          </cell>
          <cell r="C856">
            <v>412422097</v>
          </cell>
          <cell r="D856">
            <v>0</v>
          </cell>
          <cell r="E856">
            <v>0</v>
          </cell>
          <cell r="F856">
            <v>412422097</v>
          </cell>
        </row>
        <row r="857">
          <cell r="A857">
            <v>1970990002</v>
          </cell>
          <cell r="B857" t="str">
            <v>AxI licencias</v>
          </cell>
          <cell r="C857">
            <v>24171482</v>
          </cell>
          <cell r="D857">
            <v>0</v>
          </cell>
          <cell r="E857">
            <v>0</v>
          </cell>
          <cell r="F857">
            <v>24171482</v>
          </cell>
        </row>
        <row r="858">
          <cell r="A858">
            <v>1970990003</v>
          </cell>
          <cell r="B858" t="str">
            <v>AxI software</v>
          </cell>
          <cell r="C858">
            <v>394051718</v>
          </cell>
          <cell r="D858">
            <v>0</v>
          </cell>
          <cell r="E858">
            <v>0</v>
          </cell>
          <cell r="F858">
            <v>394051718</v>
          </cell>
        </row>
        <row r="859">
          <cell r="A859">
            <v>1970991909</v>
          </cell>
          <cell r="B859" t="str">
            <v>AxI derchos de aguas</v>
          </cell>
          <cell r="C859">
            <v>22861839186</v>
          </cell>
          <cell r="D859">
            <v>0</v>
          </cell>
          <cell r="E859">
            <v>0</v>
          </cell>
          <cell r="F859">
            <v>22861839186</v>
          </cell>
        </row>
        <row r="860">
          <cell r="A860">
            <v>1970991999</v>
          </cell>
          <cell r="B860" t="str">
            <v>AxI Módulo</v>
          </cell>
          <cell r="C860">
            <v>250637330</v>
          </cell>
          <cell r="D860">
            <v>0</v>
          </cell>
          <cell r="E860">
            <v>0</v>
          </cell>
          <cell r="F860">
            <v>250637330</v>
          </cell>
        </row>
        <row r="861">
          <cell r="A861">
            <v>1975050004</v>
          </cell>
          <cell r="B861" t="str">
            <v>Derechos de aguas</v>
          </cell>
          <cell r="C861">
            <v>-17515401917</v>
          </cell>
          <cell r="D861">
            <v>0</v>
          </cell>
          <cell r="E861">
            <v>-108940990</v>
          </cell>
          <cell r="F861">
            <v>-17624342907</v>
          </cell>
        </row>
        <row r="862">
          <cell r="A862">
            <v>1975050005</v>
          </cell>
          <cell r="B862" t="str">
            <v>Amorti Prima E Jurid</v>
          </cell>
          <cell r="C862">
            <v>0</v>
          </cell>
          <cell r="D862">
            <v>0</v>
          </cell>
          <cell r="E862">
            <v>-1682905300</v>
          </cell>
          <cell r="F862">
            <v>-1682905300</v>
          </cell>
        </row>
        <row r="863">
          <cell r="A863">
            <v>1975070001</v>
          </cell>
          <cell r="B863" t="str">
            <v>Licencias AmortizAxI</v>
          </cell>
          <cell r="C863">
            <v>-3017193961</v>
          </cell>
          <cell r="D863">
            <v>0</v>
          </cell>
          <cell r="E863">
            <v>-177729024</v>
          </cell>
          <cell r="F863">
            <v>-3194922985</v>
          </cell>
        </row>
        <row r="864">
          <cell r="A864">
            <v>1975070002</v>
          </cell>
          <cell r="B864" t="str">
            <v>Licencias</v>
          </cell>
          <cell r="C864">
            <v>-16981112</v>
          </cell>
          <cell r="D864">
            <v>0</v>
          </cell>
          <cell r="E864">
            <v>0</v>
          </cell>
          <cell r="F864">
            <v>-16981112</v>
          </cell>
        </row>
        <row r="865">
          <cell r="A865">
            <v>1975080001</v>
          </cell>
          <cell r="B865" t="str">
            <v>Software-AmortizAxI</v>
          </cell>
          <cell r="C865">
            <v>-8381459039</v>
          </cell>
          <cell r="D865">
            <v>0</v>
          </cell>
          <cell r="E865">
            <v>-86455339</v>
          </cell>
          <cell r="F865">
            <v>-8467914378</v>
          </cell>
        </row>
        <row r="866">
          <cell r="A866">
            <v>1975080002</v>
          </cell>
          <cell r="B866" t="str">
            <v>Software</v>
          </cell>
          <cell r="C866">
            <v>-248548826</v>
          </cell>
          <cell r="D866">
            <v>0</v>
          </cell>
          <cell r="E866">
            <v>0</v>
          </cell>
          <cell r="F866">
            <v>-248548826</v>
          </cell>
        </row>
        <row r="867">
          <cell r="A867">
            <v>1975990002</v>
          </cell>
          <cell r="B867" t="str">
            <v>AxI Amortiz licencia</v>
          </cell>
          <cell r="C867">
            <v>-7190370</v>
          </cell>
          <cell r="D867">
            <v>0</v>
          </cell>
          <cell r="E867">
            <v>0</v>
          </cell>
          <cell r="F867">
            <v>-7190370</v>
          </cell>
        </row>
        <row r="868">
          <cell r="A868">
            <v>1975990003</v>
          </cell>
          <cell r="B868" t="str">
            <v>AxI Amortiz software</v>
          </cell>
          <cell r="C868">
            <v>-145502892</v>
          </cell>
          <cell r="D868">
            <v>0</v>
          </cell>
          <cell r="E868">
            <v>0</v>
          </cell>
          <cell r="F868">
            <v>-145502892</v>
          </cell>
        </row>
        <row r="869">
          <cell r="A869">
            <v>1975991909</v>
          </cell>
          <cell r="B869" t="str">
            <v>AxI derechos aguas</v>
          </cell>
          <cell r="C869">
            <v>-1138084013</v>
          </cell>
          <cell r="D869">
            <v>0</v>
          </cell>
          <cell r="E869">
            <v>0</v>
          </cell>
          <cell r="F869">
            <v>-1138084013</v>
          </cell>
        </row>
        <row r="870">
          <cell r="A870">
            <v>1999110002</v>
          </cell>
          <cell r="B870" t="str">
            <v>Inv.empresas serv.s</v>
          </cell>
          <cell r="C870">
            <v>-3633203669</v>
          </cell>
          <cell r="D870">
            <v>0</v>
          </cell>
          <cell r="E870">
            <v>-2187068</v>
          </cell>
          <cell r="F870">
            <v>-3635390737</v>
          </cell>
        </row>
        <row r="871">
          <cell r="A871">
            <v>1999520001</v>
          </cell>
          <cell r="B871" t="str">
            <v>Valo Terrenos</v>
          </cell>
          <cell r="C871">
            <v>10024518907</v>
          </cell>
          <cell r="D871">
            <v>0</v>
          </cell>
          <cell r="E871">
            <v>0</v>
          </cell>
          <cell r="F871">
            <v>10024518907</v>
          </cell>
        </row>
        <row r="872">
          <cell r="A872">
            <v>1999620001</v>
          </cell>
          <cell r="B872" t="str">
            <v>Edificaciones</v>
          </cell>
          <cell r="C872">
            <v>7664981977</v>
          </cell>
          <cell r="D872">
            <v>0</v>
          </cell>
          <cell r="E872">
            <v>0</v>
          </cell>
          <cell r="F872">
            <v>7664981977</v>
          </cell>
        </row>
        <row r="873">
          <cell r="A873">
            <v>1999640001</v>
          </cell>
          <cell r="B873" t="str">
            <v>Valo Plantas y Ducto</v>
          </cell>
          <cell r="C873">
            <v>2146599295221</v>
          </cell>
          <cell r="D873">
            <v>0</v>
          </cell>
          <cell r="E873">
            <v>0</v>
          </cell>
          <cell r="F873">
            <v>2146599295221</v>
          </cell>
        </row>
        <row r="874">
          <cell r="A874">
            <v>1999660001</v>
          </cell>
          <cell r="B874" t="str">
            <v>Maquinaría y equipo</v>
          </cell>
          <cell r="C874">
            <v>4568333706</v>
          </cell>
          <cell r="D874">
            <v>0</v>
          </cell>
          <cell r="E874">
            <v>0</v>
          </cell>
          <cell r="F874">
            <v>4568333706</v>
          </cell>
        </row>
        <row r="875">
          <cell r="A875">
            <v>1999680001</v>
          </cell>
          <cell r="B875" t="str">
            <v>Muebles, enseres y e</v>
          </cell>
          <cell r="C875">
            <v>1027434473</v>
          </cell>
          <cell r="D875">
            <v>0</v>
          </cell>
          <cell r="E875">
            <v>0</v>
          </cell>
          <cell r="F875">
            <v>1027434473</v>
          </cell>
        </row>
        <row r="876">
          <cell r="A876">
            <v>1999690001</v>
          </cell>
          <cell r="B876" t="str">
            <v>Equipo de comunicaci</v>
          </cell>
          <cell r="C876">
            <v>151430790</v>
          </cell>
          <cell r="D876">
            <v>0</v>
          </cell>
          <cell r="E876">
            <v>0</v>
          </cell>
          <cell r="F876">
            <v>151430790</v>
          </cell>
        </row>
        <row r="877">
          <cell r="A877">
            <v>1999700001</v>
          </cell>
          <cell r="B877" t="str">
            <v>Valo Eq de transtrac</v>
          </cell>
          <cell r="C877">
            <v>307909093</v>
          </cell>
          <cell r="D877">
            <v>0</v>
          </cell>
          <cell r="E877">
            <v>0</v>
          </cell>
          <cell r="F877">
            <v>307909093</v>
          </cell>
        </row>
        <row r="878">
          <cell r="A878">
            <v>2302010102</v>
          </cell>
          <cell r="B878" t="str">
            <v>Bca Comer Cred int L</v>
          </cell>
          <cell r="C878">
            <v>-305000000000</v>
          </cell>
          <cell r="D878">
            <v>0</v>
          </cell>
          <cell r="E878">
            <v>0</v>
          </cell>
          <cell r="F878">
            <v>-305000000000</v>
          </cell>
        </row>
        <row r="879">
          <cell r="A879">
            <v>2322010101</v>
          </cell>
          <cell r="B879" t="str">
            <v>Intr Creditos Obteni</v>
          </cell>
          <cell r="C879">
            <v>-7612102659</v>
          </cell>
          <cell r="D879">
            <v>7612102667</v>
          </cell>
          <cell r="E879">
            <v>-9342126000</v>
          </cell>
          <cell r="F879">
            <v>-9342125992</v>
          </cell>
        </row>
        <row r="880">
          <cell r="A880">
            <v>2401010001</v>
          </cell>
          <cell r="B880" t="str">
            <v>Ctasxp Bienes y serv</v>
          </cell>
          <cell r="C880">
            <v>-177572266121</v>
          </cell>
          <cell r="D880">
            <v>208926343051</v>
          </cell>
          <cell r="E880">
            <v>-191039339258</v>
          </cell>
          <cell r="F880">
            <v>-159685262328</v>
          </cell>
        </row>
        <row r="881">
          <cell r="A881">
            <v>2401010002</v>
          </cell>
          <cell r="B881" t="str">
            <v>Ctasxp Fac pend x re</v>
          </cell>
          <cell r="C881">
            <v>-11049044071</v>
          </cell>
          <cell r="D881">
            <v>140638204759</v>
          </cell>
          <cell r="E881">
            <v>-147916152527</v>
          </cell>
          <cell r="F881">
            <v>-18326991839</v>
          </cell>
        </row>
        <row r="882">
          <cell r="A882">
            <v>2401010011</v>
          </cell>
          <cell r="B882" t="str">
            <v>Ctos Margen Vari Est</v>
          </cell>
          <cell r="C882">
            <v>-24459319354</v>
          </cell>
          <cell r="D882">
            <v>24459319354</v>
          </cell>
          <cell r="E882">
            <v>-25024799778</v>
          </cell>
          <cell r="F882">
            <v>-25024799778</v>
          </cell>
        </row>
        <row r="883">
          <cell r="A883">
            <v>2401010027</v>
          </cell>
          <cell r="B883" t="str">
            <v>Compras y Ss de Ener</v>
          </cell>
          <cell r="C883">
            <v>-84968658</v>
          </cell>
          <cell r="D883">
            <v>370750295</v>
          </cell>
          <cell r="E883">
            <v>-285781637</v>
          </cell>
          <cell r="F883">
            <v>0</v>
          </cell>
        </row>
        <row r="884">
          <cell r="A884">
            <v>2401010033</v>
          </cell>
          <cell r="B884" t="str">
            <v>Costos nacionalizaci</v>
          </cell>
          <cell r="C884">
            <v>-735871591</v>
          </cell>
          <cell r="D884">
            <v>134300068</v>
          </cell>
          <cell r="E884">
            <v>0</v>
          </cell>
          <cell r="F884">
            <v>-601571523</v>
          </cell>
        </row>
        <row r="885">
          <cell r="A885">
            <v>2401010099</v>
          </cell>
          <cell r="B885" t="str">
            <v>Cta Compensa Pas</v>
          </cell>
          <cell r="C885">
            <v>-425903134</v>
          </cell>
          <cell r="D885">
            <v>456471297</v>
          </cell>
          <cell r="E885">
            <v>-70164691</v>
          </cell>
          <cell r="F885">
            <v>-39596528</v>
          </cell>
        </row>
        <row r="886">
          <cell r="A886">
            <v>2406010001</v>
          </cell>
          <cell r="B886" t="str">
            <v>Adq Bienes  y servic</v>
          </cell>
          <cell r="C886">
            <v>-1391946403</v>
          </cell>
          <cell r="D886">
            <v>1810691645</v>
          </cell>
          <cell r="E886">
            <v>-480625348</v>
          </cell>
          <cell r="F886">
            <v>-61880106</v>
          </cell>
        </row>
        <row r="887">
          <cell r="A887">
            <v>2406010099</v>
          </cell>
          <cell r="B887" t="str">
            <v>Adq Cta comp  PAS</v>
          </cell>
          <cell r="C887">
            <v>407837722</v>
          </cell>
          <cell r="D887">
            <v>97428391</v>
          </cell>
          <cell r="E887">
            <v>-465533253</v>
          </cell>
          <cell r="F887">
            <v>39732860</v>
          </cell>
        </row>
        <row r="888">
          <cell r="A888">
            <v>2425010001</v>
          </cell>
          <cell r="B888" t="str">
            <v>Acreed Com, hon yser</v>
          </cell>
          <cell r="C888">
            <v>-5329890</v>
          </cell>
          <cell r="D888">
            <v>0</v>
          </cell>
          <cell r="E888">
            <v>0</v>
          </cell>
          <cell r="F888">
            <v>-5329890</v>
          </cell>
        </row>
        <row r="889">
          <cell r="A889">
            <v>2425030001</v>
          </cell>
          <cell r="B889" t="str">
            <v>Dividendos   y parti</v>
          </cell>
          <cell r="C889">
            <v>-22503</v>
          </cell>
          <cell r="D889">
            <v>0</v>
          </cell>
          <cell r="E889">
            <v>0</v>
          </cell>
          <cell r="F889">
            <v>-22503</v>
          </cell>
        </row>
        <row r="890">
          <cell r="A890">
            <v>2425030002</v>
          </cell>
          <cell r="B890" t="str">
            <v>Dividendos   y parti</v>
          </cell>
          <cell r="C890">
            <v>-870098591335</v>
          </cell>
          <cell r="D890">
            <v>0</v>
          </cell>
          <cell r="E890">
            <v>0</v>
          </cell>
          <cell r="F890">
            <v>-870098591335</v>
          </cell>
        </row>
        <row r="891">
          <cell r="A891">
            <v>2425040001</v>
          </cell>
          <cell r="B891" t="str">
            <v>Servicios Publicos</v>
          </cell>
          <cell r="C891">
            <v>-214085</v>
          </cell>
          <cell r="D891">
            <v>41908891</v>
          </cell>
          <cell r="E891">
            <v>-42364277</v>
          </cell>
          <cell r="F891">
            <v>-669471</v>
          </cell>
        </row>
        <row r="892">
          <cell r="A892">
            <v>2425100001</v>
          </cell>
          <cell r="B892" t="str">
            <v>Seguros</v>
          </cell>
          <cell r="C892">
            <v>0</v>
          </cell>
          <cell r="D892">
            <v>19232385</v>
          </cell>
          <cell r="E892">
            <v>-19232385</v>
          </cell>
          <cell r="F892">
            <v>0</v>
          </cell>
        </row>
        <row r="893">
          <cell r="A893">
            <v>2425180001</v>
          </cell>
          <cell r="B893" t="str">
            <v>Aptes fondos pension</v>
          </cell>
          <cell r="C893">
            <v>-528189600</v>
          </cell>
          <cell r="D893">
            <v>567759505</v>
          </cell>
          <cell r="E893">
            <v>-584194205</v>
          </cell>
          <cell r="F893">
            <v>-544624300</v>
          </cell>
        </row>
        <row r="894">
          <cell r="A894">
            <v>2425190001</v>
          </cell>
          <cell r="B894" t="str">
            <v>Aptes seguridad soci</v>
          </cell>
          <cell r="C894">
            <v>-335240629</v>
          </cell>
          <cell r="D894">
            <v>334925365</v>
          </cell>
          <cell r="E894">
            <v>-339639461</v>
          </cell>
          <cell r="F894">
            <v>-339954725</v>
          </cell>
        </row>
        <row r="895">
          <cell r="A895">
            <v>2425200001</v>
          </cell>
          <cell r="B895" t="str">
            <v>Aptes ICBF,Sena y Ca</v>
          </cell>
          <cell r="C895">
            <v>-236640316</v>
          </cell>
          <cell r="D895">
            <v>257204717</v>
          </cell>
          <cell r="E895">
            <v>-293111712</v>
          </cell>
          <cell r="F895">
            <v>-272547311</v>
          </cell>
        </row>
        <row r="896">
          <cell r="A896">
            <v>2425210001</v>
          </cell>
          <cell r="B896" t="str">
            <v>Sindicatos</v>
          </cell>
          <cell r="C896">
            <v>-8412</v>
          </cell>
          <cell r="D896">
            <v>8591255</v>
          </cell>
          <cell r="E896">
            <v>-8591255</v>
          </cell>
          <cell r="F896">
            <v>-8412</v>
          </cell>
        </row>
        <row r="897">
          <cell r="A897">
            <v>2425220001</v>
          </cell>
          <cell r="B897" t="str">
            <v>Cooperativas</v>
          </cell>
          <cell r="C897">
            <v>0</v>
          </cell>
          <cell r="D897">
            <v>31000</v>
          </cell>
          <cell r="E897">
            <v>-31000</v>
          </cell>
          <cell r="F897">
            <v>0</v>
          </cell>
        </row>
        <row r="898">
          <cell r="A898">
            <v>2425230001</v>
          </cell>
          <cell r="B898" t="str">
            <v>Fondo de empleados</v>
          </cell>
          <cell r="C898">
            <v>0</v>
          </cell>
          <cell r="D898">
            <v>153638438</v>
          </cell>
          <cell r="E898">
            <v>-153638438</v>
          </cell>
          <cell r="F898">
            <v>0</v>
          </cell>
        </row>
        <row r="899">
          <cell r="A899">
            <v>2425240002</v>
          </cell>
          <cell r="B899" t="str">
            <v>Embargos  de Familia</v>
          </cell>
          <cell r="C899">
            <v>-7833151</v>
          </cell>
          <cell r="D899">
            <v>3597065</v>
          </cell>
          <cell r="E899">
            <v>-3597065</v>
          </cell>
          <cell r="F899">
            <v>-7833151</v>
          </cell>
        </row>
        <row r="900">
          <cell r="A900">
            <v>2425320001</v>
          </cell>
          <cell r="B900" t="str">
            <v>Riesgos profesionale</v>
          </cell>
          <cell r="C900">
            <v>-103103944</v>
          </cell>
          <cell r="D900">
            <v>102791958</v>
          </cell>
          <cell r="E900">
            <v>-109462757</v>
          </cell>
          <cell r="F900">
            <v>-109774743</v>
          </cell>
        </row>
        <row r="901">
          <cell r="A901">
            <v>2425900001</v>
          </cell>
          <cell r="B901" t="str">
            <v>Otr Acre Aclar Banc</v>
          </cell>
          <cell r="C901">
            <v>0</v>
          </cell>
          <cell r="D901">
            <v>79036344583</v>
          </cell>
          <cell r="E901">
            <v>-79036344583</v>
          </cell>
          <cell r="F901">
            <v>0</v>
          </cell>
        </row>
        <row r="902">
          <cell r="A902">
            <v>2425900009</v>
          </cell>
          <cell r="B902" t="str">
            <v>Otros Acree Empleado</v>
          </cell>
          <cell r="C902">
            <v>-33717877</v>
          </cell>
          <cell r="D902">
            <v>393626173</v>
          </cell>
          <cell r="E902">
            <v>-400215924</v>
          </cell>
          <cell r="F902">
            <v>-40307628</v>
          </cell>
        </row>
        <row r="903">
          <cell r="A903">
            <v>2425900012</v>
          </cell>
          <cell r="B903" t="str">
            <v>Otros Acreedores</v>
          </cell>
          <cell r="C903">
            <v>-306476738</v>
          </cell>
          <cell r="D903">
            <v>691175017</v>
          </cell>
          <cell r="E903">
            <v>-646154931</v>
          </cell>
          <cell r="F903">
            <v>-261456652</v>
          </cell>
        </row>
        <row r="904">
          <cell r="A904">
            <v>2425900023</v>
          </cell>
          <cell r="B904" t="str">
            <v>Otr Acre Predios</v>
          </cell>
          <cell r="C904">
            <v>-65415286</v>
          </cell>
          <cell r="D904">
            <v>0</v>
          </cell>
          <cell r="E904">
            <v>0</v>
          </cell>
          <cell r="F904">
            <v>-65415286</v>
          </cell>
        </row>
        <row r="905">
          <cell r="A905">
            <v>2425900050</v>
          </cell>
          <cell r="B905" t="str">
            <v>Partidas conc.</v>
          </cell>
          <cell r="C905">
            <v>-33923200</v>
          </cell>
          <cell r="D905">
            <v>812396</v>
          </cell>
          <cell r="E905">
            <v>-12396</v>
          </cell>
          <cell r="F905">
            <v>-33123200</v>
          </cell>
        </row>
        <row r="906">
          <cell r="A906">
            <v>2425900099</v>
          </cell>
          <cell r="B906" t="str">
            <v>Cta Compensa Pas</v>
          </cell>
          <cell r="C906">
            <v>56211</v>
          </cell>
          <cell r="D906">
            <v>122620</v>
          </cell>
          <cell r="E906">
            <v>-176391</v>
          </cell>
          <cell r="F906">
            <v>2440</v>
          </cell>
        </row>
        <row r="907">
          <cell r="A907">
            <v>2430110012</v>
          </cell>
          <cell r="B907" t="str">
            <v>Serv Ener Contrib Ot</v>
          </cell>
          <cell r="C907">
            <v>0</v>
          </cell>
          <cell r="D907">
            <v>3404007342</v>
          </cell>
          <cell r="E907">
            <v>-3374526958</v>
          </cell>
          <cell r="F907">
            <v>29480384</v>
          </cell>
        </row>
        <row r="908">
          <cell r="A908">
            <v>2436010001</v>
          </cell>
          <cell r="B908" t="str">
            <v>Ret Fte Sal pagos la</v>
          </cell>
          <cell r="C908">
            <v>-414825100</v>
          </cell>
          <cell r="D908">
            <v>414976100</v>
          </cell>
          <cell r="E908">
            <v>-280034600</v>
          </cell>
          <cell r="F908">
            <v>-279883600</v>
          </cell>
        </row>
        <row r="909">
          <cell r="A909">
            <v>2436030001</v>
          </cell>
          <cell r="B909" t="str">
            <v>RetFte Honorarios11%</v>
          </cell>
          <cell r="C909">
            <v>-144508799</v>
          </cell>
          <cell r="D909">
            <v>145617454</v>
          </cell>
          <cell r="E909">
            <v>-300678724</v>
          </cell>
          <cell r="F909">
            <v>-299570069</v>
          </cell>
        </row>
        <row r="910">
          <cell r="A910">
            <v>2436030002</v>
          </cell>
          <cell r="B910" t="str">
            <v>RetFte Honorarios10%</v>
          </cell>
          <cell r="C910">
            <v>0</v>
          </cell>
          <cell r="D910">
            <v>0</v>
          </cell>
          <cell r="E910">
            <v>-60000</v>
          </cell>
          <cell r="F910">
            <v>-60000</v>
          </cell>
        </row>
        <row r="911">
          <cell r="A911">
            <v>2436030003</v>
          </cell>
          <cell r="B911" t="str">
            <v>RtFteHonorarios.6%</v>
          </cell>
          <cell r="C911">
            <v>-33832245</v>
          </cell>
          <cell r="D911">
            <v>33832245</v>
          </cell>
          <cell r="E911">
            <v>-60945911</v>
          </cell>
          <cell r="F911">
            <v>-60945911</v>
          </cell>
        </row>
        <row r="912">
          <cell r="A912">
            <v>2436040001</v>
          </cell>
          <cell r="B912" t="str">
            <v>RtFte Comisiones 11%</v>
          </cell>
          <cell r="C912">
            <v>-210900</v>
          </cell>
          <cell r="D912">
            <v>1372611</v>
          </cell>
          <cell r="E912">
            <v>-1367716</v>
          </cell>
          <cell r="F912">
            <v>-206005</v>
          </cell>
        </row>
        <row r="913">
          <cell r="A913">
            <v>2436050001</v>
          </cell>
          <cell r="B913" t="str">
            <v>RFteServGeneral6%</v>
          </cell>
          <cell r="C913">
            <v>-1080600</v>
          </cell>
          <cell r="D913">
            <v>1080600</v>
          </cell>
          <cell r="E913">
            <v>-668400</v>
          </cell>
          <cell r="F913">
            <v>-668400</v>
          </cell>
        </row>
        <row r="914">
          <cell r="A914">
            <v>2436050002</v>
          </cell>
          <cell r="B914" t="str">
            <v>RtFteTemporales</v>
          </cell>
          <cell r="C914">
            <v>-829002</v>
          </cell>
          <cell r="D914">
            <v>829002</v>
          </cell>
          <cell r="E914">
            <v>-203616</v>
          </cell>
          <cell r="F914">
            <v>-203616</v>
          </cell>
        </row>
        <row r="915">
          <cell r="A915">
            <v>2436050003</v>
          </cell>
          <cell r="B915" t="str">
            <v>RtFteVigilan.Aseo3%</v>
          </cell>
          <cell r="C915">
            <v>-1610089</v>
          </cell>
          <cell r="D915">
            <v>1610089</v>
          </cell>
          <cell r="E915">
            <v>-5883440</v>
          </cell>
          <cell r="F915">
            <v>-5883440</v>
          </cell>
        </row>
        <row r="916">
          <cell r="A916">
            <v>2436050004</v>
          </cell>
          <cell r="B916" t="str">
            <v>RFteRestHot3.5%</v>
          </cell>
          <cell r="C916">
            <v>-13535978</v>
          </cell>
          <cell r="D916">
            <v>15630353</v>
          </cell>
          <cell r="E916">
            <v>-11462719</v>
          </cell>
          <cell r="F916">
            <v>-9368344</v>
          </cell>
        </row>
        <row r="917">
          <cell r="A917">
            <v>2436050006</v>
          </cell>
          <cell r="B917" t="str">
            <v>RFteTransPasaj3.5%</v>
          </cell>
          <cell r="C917">
            <v>-6043506</v>
          </cell>
          <cell r="D917">
            <v>6043506</v>
          </cell>
          <cell r="E917">
            <v>-4696935</v>
          </cell>
          <cell r="F917">
            <v>-4696935</v>
          </cell>
        </row>
        <row r="918">
          <cell r="A918">
            <v>2436050007</v>
          </cell>
          <cell r="B918" t="str">
            <v>Ret FteTransCarga1%</v>
          </cell>
          <cell r="C918">
            <v>-15955545</v>
          </cell>
          <cell r="D918">
            <v>15955545</v>
          </cell>
          <cell r="E918">
            <v>-2366879</v>
          </cell>
          <cell r="F918">
            <v>-2366879</v>
          </cell>
        </row>
        <row r="919">
          <cell r="A919">
            <v>2436050008</v>
          </cell>
          <cell r="B919" t="str">
            <v>RFteServGeneral4%</v>
          </cell>
          <cell r="C919">
            <v>-135643516</v>
          </cell>
          <cell r="D919">
            <v>135671210</v>
          </cell>
          <cell r="E919">
            <v>-194881300</v>
          </cell>
          <cell r="F919">
            <v>-194853606</v>
          </cell>
        </row>
        <row r="920">
          <cell r="A920">
            <v>2436050014</v>
          </cell>
          <cell r="B920" t="str">
            <v>RtFte Prog Inf 3,5%</v>
          </cell>
          <cell r="C920">
            <v>-734665</v>
          </cell>
          <cell r="D920">
            <v>734665</v>
          </cell>
          <cell r="E920">
            <v>-95390</v>
          </cell>
          <cell r="F920">
            <v>-95390</v>
          </cell>
        </row>
        <row r="921">
          <cell r="A921">
            <v>2436060001</v>
          </cell>
          <cell r="B921" t="str">
            <v>RetFteArrendMueb4%</v>
          </cell>
          <cell r="C921">
            <v>-9417375</v>
          </cell>
          <cell r="D921">
            <v>11511750</v>
          </cell>
          <cell r="E921">
            <v>-1615200</v>
          </cell>
          <cell r="F921">
            <v>479175</v>
          </cell>
        </row>
        <row r="922">
          <cell r="A922">
            <v>2436060002</v>
          </cell>
          <cell r="B922" t="str">
            <v>RetFteArrendInmue3.5</v>
          </cell>
          <cell r="C922">
            <v>-548201</v>
          </cell>
          <cell r="D922">
            <v>548201</v>
          </cell>
          <cell r="E922">
            <v>-973194</v>
          </cell>
          <cell r="F922">
            <v>-973194</v>
          </cell>
        </row>
        <row r="923">
          <cell r="A923">
            <v>2436070002</v>
          </cell>
          <cell r="B923" t="str">
            <v>RtFteRendFinanc.4%</v>
          </cell>
          <cell r="C923">
            <v>-468448</v>
          </cell>
          <cell r="D923">
            <v>468448</v>
          </cell>
          <cell r="E923">
            <v>-374120</v>
          </cell>
          <cell r="F923">
            <v>-374120</v>
          </cell>
        </row>
        <row r="924">
          <cell r="A924">
            <v>2436080001</v>
          </cell>
          <cell r="B924" t="str">
            <v>Ret Fte Compras 3.5%</v>
          </cell>
          <cell r="C924">
            <v>-92325465</v>
          </cell>
          <cell r="D924">
            <v>92452997</v>
          </cell>
          <cell r="E924">
            <v>-40478713</v>
          </cell>
          <cell r="F924">
            <v>-40351181</v>
          </cell>
        </row>
        <row r="925">
          <cell r="A925">
            <v>2436080003</v>
          </cell>
          <cell r="B925" t="str">
            <v>Ret FteCompCombustib</v>
          </cell>
          <cell r="C925">
            <v>-10760</v>
          </cell>
          <cell r="D925">
            <v>10760</v>
          </cell>
          <cell r="E925">
            <v>-6236323</v>
          </cell>
          <cell r="F925">
            <v>-6236323</v>
          </cell>
        </row>
        <row r="926">
          <cell r="A926">
            <v>2436080005</v>
          </cell>
          <cell r="B926" t="str">
            <v>Ret FteCompraEnergia</v>
          </cell>
          <cell r="C926">
            <v>-23798201</v>
          </cell>
          <cell r="D926">
            <v>23798201</v>
          </cell>
          <cell r="E926">
            <v>-26966132</v>
          </cell>
          <cell r="F926">
            <v>-26966132</v>
          </cell>
        </row>
        <row r="927">
          <cell r="A927">
            <v>2436100006</v>
          </cell>
          <cell r="B927" t="str">
            <v>Rte Fte ext rem serv</v>
          </cell>
          <cell r="C927">
            <v>-96151566</v>
          </cell>
          <cell r="D927">
            <v>96151566</v>
          </cell>
          <cell r="E927">
            <v>-145511</v>
          </cell>
          <cell r="F927">
            <v>-145511</v>
          </cell>
        </row>
        <row r="928">
          <cell r="A928">
            <v>2436100012</v>
          </cell>
          <cell r="B928" t="str">
            <v>Rte Fte ext Int y Co</v>
          </cell>
          <cell r="C928">
            <v>0</v>
          </cell>
          <cell r="D928">
            <v>0</v>
          </cell>
          <cell r="E928">
            <v>-1612282</v>
          </cell>
          <cell r="F928">
            <v>-1612282</v>
          </cell>
        </row>
        <row r="929">
          <cell r="A929">
            <v>2436100015</v>
          </cell>
          <cell r="B929" t="str">
            <v>RtFte pagos ext Sofw</v>
          </cell>
          <cell r="C929">
            <v>-33844314</v>
          </cell>
          <cell r="D929">
            <v>33844314</v>
          </cell>
          <cell r="E929">
            <v>0</v>
          </cell>
          <cell r="F929">
            <v>0</v>
          </cell>
        </row>
        <row r="930">
          <cell r="A930">
            <v>2436250003</v>
          </cell>
          <cell r="B930" t="str">
            <v>Retefuente No Reside</v>
          </cell>
          <cell r="C930">
            <v>-173997433</v>
          </cell>
          <cell r="D930">
            <v>173997375</v>
          </cell>
          <cell r="E930">
            <v>-781715</v>
          </cell>
          <cell r="F930">
            <v>-781773</v>
          </cell>
        </row>
        <row r="931">
          <cell r="A931">
            <v>2436250007</v>
          </cell>
          <cell r="B931" t="str">
            <v>Ret reg simp 15%/16%</v>
          </cell>
          <cell r="C931">
            <v>-1672651</v>
          </cell>
          <cell r="D931">
            <v>1836348</v>
          </cell>
          <cell r="E931">
            <v>-1566039</v>
          </cell>
          <cell r="F931">
            <v>-1402342</v>
          </cell>
        </row>
        <row r="932">
          <cell r="A932">
            <v>2436250008</v>
          </cell>
          <cell r="B932" t="str">
            <v>Ret reg simp 15%/ 5%</v>
          </cell>
          <cell r="C932">
            <v>-8158</v>
          </cell>
          <cell r="D932">
            <v>8158</v>
          </cell>
          <cell r="E932">
            <v>-8158</v>
          </cell>
          <cell r="F932">
            <v>-8158</v>
          </cell>
        </row>
        <row r="933">
          <cell r="A933">
            <v>2436250009</v>
          </cell>
          <cell r="B933" t="str">
            <v>Rtefte Reg Comun 15%</v>
          </cell>
          <cell r="C933">
            <v>-154106606</v>
          </cell>
          <cell r="D933">
            <v>154205355</v>
          </cell>
          <cell r="E933">
            <v>-210725759</v>
          </cell>
          <cell r="F933">
            <v>-210627010</v>
          </cell>
        </row>
        <row r="934">
          <cell r="A934">
            <v>2436260001</v>
          </cell>
          <cell r="B934" t="str">
            <v>Ret Fte obr civil 1%</v>
          </cell>
          <cell r="C934">
            <v>-33580</v>
          </cell>
          <cell r="D934">
            <v>40504</v>
          </cell>
          <cell r="E934">
            <v>-6924</v>
          </cell>
          <cell r="F934">
            <v>0</v>
          </cell>
        </row>
        <row r="935">
          <cell r="A935">
            <v>2436900009</v>
          </cell>
          <cell r="B935" t="str">
            <v>Otras retenciones</v>
          </cell>
          <cell r="C935">
            <v>-938277722</v>
          </cell>
          <cell r="D935">
            <v>942318138</v>
          </cell>
          <cell r="E935">
            <v>-836947744</v>
          </cell>
          <cell r="F935">
            <v>-832907328</v>
          </cell>
        </row>
        <row r="936">
          <cell r="A936">
            <v>2436950001</v>
          </cell>
          <cell r="B936" t="str">
            <v>Autorre Arrendamient</v>
          </cell>
          <cell r="C936">
            <v>-324566</v>
          </cell>
          <cell r="D936">
            <v>431062</v>
          </cell>
          <cell r="E936">
            <v>-170785</v>
          </cell>
          <cell r="F936">
            <v>-64289</v>
          </cell>
        </row>
        <row r="937">
          <cell r="A937">
            <v>2436950002</v>
          </cell>
          <cell r="B937" t="str">
            <v>Autorre Honorarios</v>
          </cell>
          <cell r="C937">
            <v>-3009301</v>
          </cell>
          <cell r="D937">
            <v>3009300</v>
          </cell>
          <cell r="E937">
            <v>-2874815</v>
          </cell>
          <cell r="F937">
            <v>-2874816</v>
          </cell>
        </row>
        <row r="938">
          <cell r="A938">
            <v>2436950003</v>
          </cell>
          <cell r="B938" t="str">
            <v>Autorre Servicios</v>
          </cell>
          <cell r="C938">
            <v>-9435494</v>
          </cell>
          <cell r="D938">
            <v>18614294</v>
          </cell>
          <cell r="E938">
            <v>-12585215</v>
          </cell>
          <cell r="F938">
            <v>-3406415</v>
          </cell>
        </row>
        <row r="939">
          <cell r="A939">
            <v>2436950004</v>
          </cell>
          <cell r="B939" t="str">
            <v>Autorre Rend financi</v>
          </cell>
          <cell r="C939">
            <v>-39077137</v>
          </cell>
          <cell r="D939">
            <v>39983378</v>
          </cell>
          <cell r="E939">
            <v>-55790414</v>
          </cell>
          <cell r="F939">
            <v>-54884173</v>
          </cell>
        </row>
        <row r="940">
          <cell r="A940">
            <v>2436950005</v>
          </cell>
          <cell r="B940" t="str">
            <v>Autorre Ventas</v>
          </cell>
          <cell r="C940">
            <v>-3700431329</v>
          </cell>
          <cell r="D940">
            <v>3766065630</v>
          </cell>
          <cell r="E940">
            <v>-3837529517</v>
          </cell>
          <cell r="F940">
            <v>-3771895216</v>
          </cell>
        </row>
        <row r="941">
          <cell r="A941">
            <v>2436950006</v>
          </cell>
          <cell r="B941" t="str">
            <v>Autorre Otros concep</v>
          </cell>
          <cell r="C941">
            <v>-146653</v>
          </cell>
          <cell r="D941">
            <v>1602831</v>
          </cell>
          <cell r="E941">
            <v>-700351</v>
          </cell>
          <cell r="F941">
            <v>755827</v>
          </cell>
        </row>
        <row r="942">
          <cell r="A942">
            <v>2436950007</v>
          </cell>
          <cell r="B942" t="str">
            <v>AUTORRET CREE</v>
          </cell>
          <cell r="C942">
            <v>-2988684844</v>
          </cell>
          <cell r="D942">
            <v>3030360259</v>
          </cell>
          <cell r="E942">
            <v>-3954954850</v>
          </cell>
          <cell r="F942">
            <v>-3913279435</v>
          </cell>
        </row>
        <row r="943">
          <cell r="A943">
            <v>2437010012</v>
          </cell>
          <cell r="B943" t="str">
            <v>ICA -El colegio</v>
          </cell>
          <cell r="C943">
            <v>11505928</v>
          </cell>
          <cell r="D943">
            <v>0</v>
          </cell>
          <cell r="E943">
            <v>-3018517</v>
          </cell>
          <cell r="F943">
            <v>8487411</v>
          </cell>
        </row>
        <row r="944">
          <cell r="A944">
            <v>2437010029</v>
          </cell>
          <cell r="B944" t="str">
            <v>ICA -San Antonio</v>
          </cell>
          <cell r="C944">
            <v>-4326739</v>
          </cell>
          <cell r="D944">
            <v>4326739</v>
          </cell>
          <cell r="E944">
            <v>-3258060</v>
          </cell>
          <cell r="F944">
            <v>-3258060</v>
          </cell>
        </row>
        <row r="945">
          <cell r="A945">
            <v>2437010032</v>
          </cell>
          <cell r="B945" t="str">
            <v>ICA -Sibate</v>
          </cell>
          <cell r="C945">
            <v>-2490674</v>
          </cell>
          <cell r="D945">
            <v>2490674</v>
          </cell>
          <cell r="E945">
            <v>-959380</v>
          </cell>
          <cell r="F945">
            <v>-959380</v>
          </cell>
        </row>
        <row r="946">
          <cell r="A946">
            <v>2437010033</v>
          </cell>
          <cell r="B946" t="str">
            <v>ICA -Soacha</v>
          </cell>
          <cell r="C946">
            <v>-798174</v>
          </cell>
          <cell r="D946">
            <v>798174</v>
          </cell>
          <cell r="E946">
            <v>-972661</v>
          </cell>
          <cell r="F946">
            <v>-972661</v>
          </cell>
        </row>
        <row r="947">
          <cell r="A947">
            <v>2437010041</v>
          </cell>
          <cell r="B947" t="str">
            <v>ICA -Tocancipa</v>
          </cell>
          <cell r="C947">
            <v>-16474189</v>
          </cell>
          <cell r="D947">
            <v>16474189</v>
          </cell>
          <cell r="E947">
            <v>-8998165</v>
          </cell>
          <cell r="F947">
            <v>-8998165</v>
          </cell>
        </row>
        <row r="948">
          <cell r="A948">
            <v>2437010042</v>
          </cell>
          <cell r="B948" t="str">
            <v>ICA -Ubala</v>
          </cell>
          <cell r="C948">
            <v>-3005153</v>
          </cell>
          <cell r="D948">
            <v>3005153</v>
          </cell>
          <cell r="E948">
            <v>-943730</v>
          </cell>
          <cell r="F948">
            <v>-943730</v>
          </cell>
        </row>
        <row r="949">
          <cell r="A949">
            <v>2437010055</v>
          </cell>
          <cell r="B949" t="str">
            <v>ICA - Campoalegre</v>
          </cell>
          <cell r="C949">
            <v>-1162910</v>
          </cell>
          <cell r="D949">
            <v>1162910</v>
          </cell>
          <cell r="E949">
            <v>-1052109</v>
          </cell>
          <cell r="F949">
            <v>-1052109</v>
          </cell>
        </row>
        <row r="950">
          <cell r="A950">
            <v>2437010056</v>
          </cell>
          <cell r="B950" t="str">
            <v>ICA - Cartagena</v>
          </cell>
          <cell r="C950">
            <v>-6714890</v>
          </cell>
          <cell r="D950">
            <v>6714890</v>
          </cell>
          <cell r="E950">
            <v>-2768712</v>
          </cell>
          <cell r="F950">
            <v>-2768712</v>
          </cell>
        </row>
        <row r="951">
          <cell r="A951">
            <v>2437010057</v>
          </cell>
          <cell r="B951" t="str">
            <v>ICA - Yaguara</v>
          </cell>
          <cell r="C951">
            <v>-2251760</v>
          </cell>
          <cell r="D951">
            <v>2251760</v>
          </cell>
          <cell r="E951">
            <v>-1937447</v>
          </cell>
          <cell r="F951">
            <v>-1937447</v>
          </cell>
        </row>
        <row r="952">
          <cell r="A952">
            <v>2437010058</v>
          </cell>
          <cell r="B952" t="str">
            <v>ICA - Gigante</v>
          </cell>
          <cell r="C952">
            <v>-148545166</v>
          </cell>
          <cell r="D952">
            <v>148551590</v>
          </cell>
          <cell r="E952">
            <v>-61245695</v>
          </cell>
          <cell r="F952">
            <v>-61239271</v>
          </cell>
        </row>
        <row r="953">
          <cell r="A953">
            <v>2437010059</v>
          </cell>
          <cell r="B953" t="str">
            <v>ICA - Garzon</v>
          </cell>
          <cell r="C953">
            <v>-7172892</v>
          </cell>
          <cell r="D953">
            <v>7177239</v>
          </cell>
          <cell r="E953">
            <v>-7199582</v>
          </cell>
          <cell r="F953">
            <v>-7195235</v>
          </cell>
        </row>
        <row r="954">
          <cell r="A954">
            <v>2437010060</v>
          </cell>
          <cell r="B954" t="str">
            <v>ICA - Altamira</v>
          </cell>
          <cell r="C954">
            <v>-2437820</v>
          </cell>
          <cell r="D954">
            <v>2465066</v>
          </cell>
          <cell r="E954">
            <v>-640154</v>
          </cell>
          <cell r="F954">
            <v>-612908</v>
          </cell>
        </row>
        <row r="955">
          <cell r="A955">
            <v>2437010061</v>
          </cell>
          <cell r="B955" t="str">
            <v>ICA - El Agrado</v>
          </cell>
          <cell r="C955">
            <v>-544055</v>
          </cell>
          <cell r="D955">
            <v>544055</v>
          </cell>
          <cell r="E955">
            <v>-2591346</v>
          </cell>
          <cell r="F955">
            <v>-2591346</v>
          </cell>
        </row>
        <row r="956">
          <cell r="A956">
            <v>2437010062</v>
          </cell>
          <cell r="B956" t="str">
            <v>ICA - Neiva S.5x1000</v>
          </cell>
          <cell r="C956">
            <v>-1961206</v>
          </cell>
          <cell r="D956">
            <v>1964668</v>
          </cell>
          <cell r="E956">
            <v>-879826</v>
          </cell>
          <cell r="F956">
            <v>-876364</v>
          </cell>
        </row>
        <row r="957">
          <cell r="A957">
            <v>2437010093</v>
          </cell>
          <cell r="B957" t="str">
            <v>ICA - El Agrado</v>
          </cell>
          <cell r="C957">
            <v>-31599530</v>
          </cell>
          <cell r="D957">
            <v>31602299</v>
          </cell>
          <cell r="E957">
            <v>-31419906</v>
          </cell>
          <cell r="F957">
            <v>-31417137</v>
          </cell>
        </row>
        <row r="958">
          <cell r="A958">
            <v>2437010094</v>
          </cell>
          <cell r="B958" t="str">
            <v>ICA - Paicol</v>
          </cell>
          <cell r="C958">
            <v>-7364292</v>
          </cell>
          <cell r="D958">
            <v>7364292</v>
          </cell>
          <cell r="E958">
            <v>-3360074</v>
          </cell>
          <cell r="F958">
            <v>-3360074</v>
          </cell>
        </row>
        <row r="959">
          <cell r="A959">
            <v>2437010095</v>
          </cell>
          <cell r="B959" t="str">
            <v>ICA - Tesalia</v>
          </cell>
          <cell r="C959">
            <v>-29844678</v>
          </cell>
          <cell r="D959">
            <v>29844678</v>
          </cell>
          <cell r="E959">
            <v>-1381</v>
          </cell>
          <cell r="F959">
            <v>-1381</v>
          </cell>
        </row>
        <row r="960">
          <cell r="A960">
            <v>2437020001</v>
          </cell>
          <cell r="B960" t="str">
            <v>ICA Act.204 - Act Co</v>
          </cell>
          <cell r="C960">
            <v>-19160655</v>
          </cell>
          <cell r="D960">
            <v>19192615</v>
          </cell>
          <cell r="E960">
            <v>-5775044</v>
          </cell>
          <cell r="F960">
            <v>-5743084</v>
          </cell>
        </row>
        <row r="961">
          <cell r="A961">
            <v>2437020002</v>
          </cell>
          <cell r="B961" t="str">
            <v>ICA Act.304 - Act Se</v>
          </cell>
          <cell r="C961">
            <v>-28664822</v>
          </cell>
          <cell r="D961">
            <v>28730709</v>
          </cell>
          <cell r="E961">
            <v>-13546867</v>
          </cell>
          <cell r="F961">
            <v>-13480980</v>
          </cell>
        </row>
        <row r="962">
          <cell r="A962">
            <v>2437020003</v>
          </cell>
          <cell r="B962" t="str">
            <v>ICA Act.301 - Servi</v>
          </cell>
          <cell r="C962">
            <v>-188784</v>
          </cell>
          <cell r="D962">
            <v>188784</v>
          </cell>
          <cell r="E962">
            <v>-149040</v>
          </cell>
          <cell r="F962">
            <v>-149040</v>
          </cell>
        </row>
        <row r="963">
          <cell r="A963">
            <v>2437020004</v>
          </cell>
          <cell r="B963" t="str">
            <v>ICA Act.101 - Prod A</v>
          </cell>
          <cell r="C963">
            <v>-112119</v>
          </cell>
          <cell r="D963">
            <v>112119</v>
          </cell>
          <cell r="E963">
            <v>-55409</v>
          </cell>
          <cell r="F963">
            <v>-55409</v>
          </cell>
        </row>
        <row r="964">
          <cell r="A964">
            <v>2437020006</v>
          </cell>
          <cell r="B964" t="str">
            <v>ICA Act.302 - Cons</v>
          </cell>
          <cell r="C964">
            <v>-3500435</v>
          </cell>
          <cell r="D964">
            <v>3522915</v>
          </cell>
          <cell r="E964">
            <v>-2077863</v>
          </cell>
          <cell r="F964">
            <v>-2055383</v>
          </cell>
        </row>
        <row r="965">
          <cell r="A965">
            <v>2437020007</v>
          </cell>
          <cell r="B965" t="str">
            <v>ICA Act.102 - Fabric</v>
          </cell>
          <cell r="C965">
            <v>-4192</v>
          </cell>
          <cell r="D965">
            <v>4192</v>
          </cell>
          <cell r="E965">
            <v>0</v>
          </cell>
          <cell r="F965">
            <v>0</v>
          </cell>
        </row>
        <row r="966">
          <cell r="A966">
            <v>2437020009</v>
          </cell>
          <cell r="B966" t="str">
            <v>ICA Act.203 - Venta</v>
          </cell>
          <cell r="C966">
            <v>-2753887</v>
          </cell>
          <cell r="D966">
            <v>2753887</v>
          </cell>
          <cell r="E966">
            <v>-1353663</v>
          </cell>
          <cell r="F966">
            <v>-1353663</v>
          </cell>
        </row>
        <row r="967">
          <cell r="A967">
            <v>2437020010</v>
          </cell>
          <cell r="B967" t="str">
            <v>ICA Act.303 - Serv R</v>
          </cell>
          <cell r="C967">
            <v>-44332</v>
          </cell>
          <cell r="D967">
            <v>44332</v>
          </cell>
          <cell r="E967">
            <v>-110923</v>
          </cell>
          <cell r="F967">
            <v>-110923</v>
          </cell>
        </row>
        <row r="968">
          <cell r="A968">
            <v>2440030001</v>
          </cell>
          <cell r="B968" t="str">
            <v>Predial unificado</v>
          </cell>
          <cell r="C968">
            <v>0</v>
          </cell>
          <cell r="D968">
            <v>28101000</v>
          </cell>
          <cell r="E968">
            <v>-60245000</v>
          </cell>
          <cell r="F968">
            <v>-32144000</v>
          </cell>
        </row>
        <row r="969">
          <cell r="A969">
            <v>2440040001</v>
          </cell>
          <cell r="B969" t="str">
            <v>Industria y comercio</v>
          </cell>
          <cell r="C969">
            <v>-66621778</v>
          </cell>
          <cell r="D969">
            <v>65437750</v>
          </cell>
          <cell r="E969">
            <v>-29599307</v>
          </cell>
          <cell r="F969">
            <v>-30783335</v>
          </cell>
        </row>
        <row r="970">
          <cell r="A970">
            <v>2440110004</v>
          </cell>
          <cell r="B970" t="str">
            <v>Otras Contribuciones</v>
          </cell>
          <cell r="C970">
            <v>-7501157983</v>
          </cell>
          <cell r="D970">
            <v>6288109708</v>
          </cell>
          <cell r="E970">
            <v>-6683821366</v>
          </cell>
          <cell r="F970">
            <v>-7896869641</v>
          </cell>
        </row>
        <row r="971">
          <cell r="A971">
            <v>2440900001</v>
          </cell>
          <cell r="B971" t="str">
            <v>Otros impuestos</v>
          </cell>
          <cell r="C971">
            <v>-31958658</v>
          </cell>
          <cell r="D971">
            <v>13039750</v>
          </cell>
          <cell r="E971">
            <v>-13495808</v>
          </cell>
          <cell r="F971">
            <v>-32414716</v>
          </cell>
        </row>
        <row r="972">
          <cell r="A972">
            <v>2445020001</v>
          </cell>
          <cell r="B972" t="str">
            <v>Iva en Venta de Serv</v>
          </cell>
          <cell r="C972">
            <v>-81040383</v>
          </cell>
          <cell r="D972">
            <v>109367548</v>
          </cell>
          <cell r="E972">
            <v>-54458826</v>
          </cell>
          <cell r="F972">
            <v>-26131661</v>
          </cell>
        </row>
        <row r="973">
          <cell r="A973">
            <v>2445050005</v>
          </cell>
          <cell r="B973" t="str">
            <v>IVA Serv reg simplif</v>
          </cell>
          <cell r="C973">
            <v>3180695</v>
          </cell>
          <cell r="D973">
            <v>1574197</v>
          </cell>
          <cell r="E973">
            <v>-3998859</v>
          </cell>
          <cell r="F973">
            <v>756033</v>
          </cell>
        </row>
        <row r="974">
          <cell r="A974">
            <v>2445050009</v>
          </cell>
          <cell r="B974" t="str">
            <v>Iva transitorio</v>
          </cell>
          <cell r="C974">
            <v>21508030</v>
          </cell>
          <cell r="D974">
            <v>9160643</v>
          </cell>
          <cell r="E974">
            <v>-21109348</v>
          </cell>
          <cell r="F974">
            <v>9559325</v>
          </cell>
        </row>
        <row r="975">
          <cell r="A975">
            <v>2450010001</v>
          </cell>
          <cell r="B975" t="str">
            <v>Ant Vtas Bien Y Serv</v>
          </cell>
          <cell r="C975">
            <v>-22100938</v>
          </cell>
          <cell r="D975">
            <v>28286858170</v>
          </cell>
          <cell r="E975">
            <v>-28286858170</v>
          </cell>
          <cell r="F975">
            <v>-22100938</v>
          </cell>
        </row>
        <row r="976">
          <cell r="A976">
            <v>2455070001</v>
          </cell>
          <cell r="B976" t="str">
            <v>Gtia Cum Contratista</v>
          </cell>
          <cell r="C976">
            <v>-5091461151</v>
          </cell>
          <cell r="D976">
            <v>2007020467</v>
          </cell>
          <cell r="E976">
            <v>-2492351010</v>
          </cell>
          <cell r="F976">
            <v>-5576791694</v>
          </cell>
        </row>
        <row r="977">
          <cell r="A977">
            <v>2490030001</v>
          </cell>
          <cell r="B977" t="str">
            <v>Vincul.EconómicNal</v>
          </cell>
          <cell r="C977">
            <v>-9118367437</v>
          </cell>
          <cell r="D977">
            <v>35452206489</v>
          </cell>
          <cell r="E977">
            <v>-35988421140</v>
          </cell>
          <cell r="F977">
            <v>-9654582088</v>
          </cell>
        </row>
        <row r="978">
          <cell r="A978">
            <v>2490030024</v>
          </cell>
          <cell r="B978" t="str">
            <v>Vinculados provision</v>
          </cell>
          <cell r="C978">
            <v>-551865</v>
          </cell>
          <cell r="D978">
            <v>0</v>
          </cell>
          <cell r="E978">
            <v>0</v>
          </cell>
          <cell r="F978">
            <v>-551865</v>
          </cell>
        </row>
        <row r="979">
          <cell r="A979">
            <v>2490030031</v>
          </cell>
          <cell r="B979" t="str">
            <v>Pagops a Clientes</v>
          </cell>
          <cell r="C979">
            <v>-35738410</v>
          </cell>
          <cell r="D979">
            <v>28984062</v>
          </cell>
          <cell r="E979">
            <v>0</v>
          </cell>
          <cell r="F979">
            <v>-6754348</v>
          </cell>
        </row>
        <row r="980">
          <cell r="A980">
            <v>2490030032</v>
          </cell>
          <cell r="B980" t="str">
            <v>Acop.Maniobras Coden</v>
          </cell>
          <cell r="C980">
            <v>460026</v>
          </cell>
          <cell r="D980">
            <v>1248849</v>
          </cell>
          <cell r="E980">
            <v>-3234875</v>
          </cell>
          <cell r="F980">
            <v>-1526000</v>
          </cell>
        </row>
        <row r="981">
          <cell r="A981">
            <v>2490030033</v>
          </cell>
          <cell r="B981" t="str">
            <v>Alumbrado Publico</v>
          </cell>
          <cell r="C981">
            <v>-16631592</v>
          </cell>
          <cell r="D981">
            <v>33808184</v>
          </cell>
          <cell r="E981">
            <v>-17176591</v>
          </cell>
          <cell r="F981">
            <v>1</v>
          </cell>
        </row>
        <row r="982">
          <cell r="A982">
            <v>2490030034</v>
          </cell>
          <cell r="B982" t="str">
            <v>Cont.Mandato CAM</v>
          </cell>
          <cell r="C982">
            <v>42666819</v>
          </cell>
          <cell r="D982">
            <v>16494780</v>
          </cell>
          <cell r="E982">
            <v>-28071808</v>
          </cell>
          <cell r="F982">
            <v>31089791</v>
          </cell>
        </row>
        <row r="983">
          <cell r="A983">
            <v>2490030035</v>
          </cell>
          <cell r="B983" t="str">
            <v>Codensa Servicios</v>
          </cell>
          <cell r="C983">
            <v>64196182</v>
          </cell>
          <cell r="D983">
            <v>91167547</v>
          </cell>
          <cell r="E983">
            <v>-108841541</v>
          </cell>
          <cell r="F983">
            <v>46522188</v>
          </cell>
        </row>
        <row r="984">
          <cell r="A984">
            <v>2505010001</v>
          </cell>
          <cell r="B984" t="str">
            <v>Oblig Labor Nómxpaga</v>
          </cell>
          <cell r="C984">
            <v>0</v>
          </cell>
          <cell r="D984">
            <v>3004547348</v>
          </cell>
          <cell r="E984">
            <v>-3004547348</v>
          </cell>
          <cell r="F984">
            <v>0</v>
          </cell>
        </row>
        <row r="985">
          <cell r="A985">
            <v>2505010098</v>
          </cell>
          <cell r="B985" t="str">
            <v>Interfaz de nomina</v>
          </cell>
          <cell r="C985">
            <v>0</v>
          </cell>
          <cell r="D985">
            <v>5349883581</v>
          </cell>
          <cell r="E985">
            <v>-5349883581</v>
          </cell>
          <cell r="F985">
            <v>0</v>
          </cell>
        </row>
        <row r="986">
          <cell r="A986">
            <v>2505010099</v>
          </cell>
          <cell r="B986" t="str">
            <v>Terceros de nomina</v>
          </cell>
          <cell r="C986">
            <v>0</v>
          </cell>
          <cell r="D986">
            <v>200000</v>
          </cell>
          <cell r="E986">
            <v>-200000</v>
          </cell>
          <cell r="F986">
            <v>0</v>
          </cell>
        </row>
        <row r="987">
          <cell r="A987">
            <v>2505010188</v>
          </cell>
          <cell r="B987" t="str">
            <v>Nómxpagar TRE</v>
          </cell>
          <cell r="C987">
            <v>0</v>
          </cell>
          <cell r="D987">
            <v>1788725022</v>
          </cell>
          <cell r="E987">
            <v>-1788725022</v>
          </cell>
          <cell r="F987">
            <v>0</v>
          </cell>
        </row>
        <row r="988">
          <cell r="A988">
            <v>2505020001</v>
          </cell>
          <cell r="B988" t="str">
            <v>Oblig Labor Cesantia</v>
          </cell>
          <cell r="C988">
            <v>-1267176732</v>
          </cell>
          <cell r="D988">
            <v>0</v>
          </cell>
          <cell r="E988">
            <v>-51084690</v>
          </cell>
          <cell r="F988">
            <v>-1318261422</v>
          </cell>
        </row>
        <row r="989">
          <cell r="A989">
            <v>2505030001</v>
          </cell>
          <cell r="B989" t="str">
            <v>Oblig labor Int cesa</v>
          </cell>
          <cell r="C989">
            <v>-52091970</v>
          </cell>
          <cell r="D989">
            <v>4083</v>
          </cell>
          <cell r="E989">
            <v>-15164851</v>
          </cell>
          <cell r="F989">
            <v>-67252738</v>
          </cell>
        </row>
        <row r="990">
          <cell r="A990">
            <v>2505040001</v>
          </cell>
          <cell r="B990" t="str">
            <v>Oblig labor Vacacion</v>
          </cell>
          <cell r="C990">
            <v>-3216962654</v>
          </cell>
          <cell r="D990">
            <v>95565</v>
          </cell>
          <cell r="E990">
            <v>-132280070</v>
          </cell>
          <cell r="F990">
            <v>-3349147159</v>
          </cell>
        </row>
        <row r="991">
          <cell r="A991">
            <v>2505050001</v>
          </cell>
          <cell r="B991" t="str">
            <v>Oblig labor Prima de</v>
          </cell>
          <cell r="C991">
            <v>-931769196</v>
          </cell>
          <cell r="D991">
            <v>26764545</v>
          </cell>
          <cell r="E991">
            <v>-708334</v>
          </cell>
          <cell r="F991">
            <v>-905712985</v>
          </cell>
        </row>
        <row r="992">
          <cell r="A992">
            <v>2505060001</v>
          </cell>
          <cell r="B992" t="str">
            <v>Oblig labor PrimaxSe</v>
          </cell>
          <cell r="C992">
            <v>-685374228</v>
          </cell>
          <cell r="D992">
            <v>0</v>
          </cell>
          <cell r="E992">
            <v>-188269744</v>
          </cell>
          <cell r="F992">
            <v>-873643972</v>
          </cell>
        </row>
        <row r="993">
          <cell r="A993">
            <v>2505060002</v>
          </cell>
          <cell r="B993" t="str">
            <v>Mesada Adicional</v>
          </cell>
          <cell r="C993">
            <v>-494265191</v>
          </cell>
          <cell r="D993">
            <v>0</v>
          </cell>
          <cell r="E993">
            <v>-118663740</v>
          </cell>
          <cell r="F993">
            <v>-612928931</v>
          </cell>
        </row>
        <row r="994">
          <cell r="A994">
            <v>2505120001</v>
          </cell>
          <cell r="B994" t="str">
            <v>Oblig lab Bonificaci</v>
          </cell>
          <cell r="C994">
            <v>-3646967959</v>
          </cell>
          <cell r="D994">
            <v>2478600</v>
          </cell>
          <cell r="E994">
            <v>-441769682</v>
          </cell>
          <cell r="F994">
            <v>-4086259041</v>
          </cell>
        </row>
        <row r="995">
          <cell r="A995">
            <v>2505140001</v>
          </cell>
          <cell r="B995" t="str">
            <v>Oblig lab Prima esp</v>
          </cell>
          <cell r="C995">
            <v>-962963295</v>
          </cell>
          <cell r="D995">
            <v>0</v>
          </cell>
          <cell r="E995">
            <v>-18765889</v>
          </cell>
          <cell r="F995">
            <v>-981729184</v>
          </cell>
        </row>
        <row r="996">
          <cell r="A996">
            <v>2630900117</v>
          </cell>
          <cell r="B996" t="str">
            <v>Bonos capital B103</v>
          </cell>
          <cell r="C996">
            <v>-170000000000</v>
          </cell>
          <cell r="D996">
            <v>0</v>
          </cell>
          <cell r="E996">
            <v>0</v>
          </cell>
          <cell r="F996">
            <v>-170000000000</v>
          </cell>
        </row>
        <row r="997">
          <cell r="A997">
            <v>2630900126</v>
          </cell>
          <cell r="B997" t="str">
            <v>Bonos Capital B10</v>
          </cell>
          <cell r="C997">
            <v>-160060000000</v>
          </cell>
          <cell r="D997">
            <v>0</v>
          </cell>
          <cell r="E997">
            <v>0</v>
          </cell>
          <cell r="F997">
            <v>-160060000000</v>
          </cell>
        </row>
        <row r="998">
          <cell r="A998">
            <v>2630900127</v>
          </cell>
          <cell r="B998" t="str">
            <v>Bonos Capital B15</v>
          </cell>
          <cell r="C998">
            <v>-55500000000</v>
          </cell>
          <cell r="D998">
            <v>0</v>
          </cell>
          <cell r="E998">
            <v>0</v>
          </cell>
          <cell r="F998">
            <v>-55500000000</v>
          </cell>
        </row>
        <row r="999">
          <cell r="A999">
            <v>2630900129</v>
          </cell>
          <cell r="B999" t="str">
            <v>Bonos Capital B 9</v>
          </cell>
          <cell r="C999">
            <v>-218200000000</v>
          </cell>
          <cell r="D999">
            <v>0</v>
          </cell>
          <cell r="E999">
            <v>0</v>
          </cell>
          <cell r="F999">
            <v>-218200000000</v>
          </cell>
        </row>
        <row r="1000">
          <cell r="A1000">
            <v>2630900130</v>
          </cell>
          <cell r="B1000" t="str">
            <v>Bonos Capital B 12</v>
          </cell>
          <cell r="C1000">
            <v>-89580000000</v>
          </cell>
          <cell r="D1000">
            <v>0</v>
          </cell>
          <cell r="E1000">
            <v>0</v>
          </cell>
          <cell r="F1000">
            <v>-89580000000</v>
          </cell>
        </row>
        <row r="1001">
          <cell r="A1001">
            <v>2630900135</v>
          </cell>
          <cell r="B1001" t="str">
            <v>Bonos Capital Ext.</v>
          </cell>
          <cell r="C1001">
            <v>-90000000000</v>
          </cell>
          <cell r="D1001">
            <v>0</v>
          </cell>
          <cell r="E1001">
            <v>0</v>
          </cell>
          <cell r="F1001">
            <v>-90000000000</v>
          </cell>
        </row>
        <row r="1002">
          <cell r="A1002">
            <v>2630900136</v>
          </cell>
          <cell r="B1002" t="str">
            <v>Bonos Capital QUIMBO</v>
          </cell>
          <cell r="C1002">
            <v>-646760000001</v>
          </cell>
          <cell r="D1002">
            <v>0</v>
          </cell>
          <cell r="E1002">
            <v>0</v>
          </cell>
          <cell r="F1002">
            <v>-646760000001</v>
          </cell>
        </row>
        <row r="1003">
          <cell r="A1003">
            <v>2630900137</v>
          </cell>
          <cell r="B1003" t="str">
            <v>Bonos Cpl B10  2012</v>
          </cell>
          <cell r="C1003">
            <v>-300000000000</v>
          </cell>
          <cell r="D1003">
            <v>0</v>
          </cell>
          <cell r="E1003">
            <v>0</v>
          </cell>
          <cell r="F1003">
            <v>-300000000000</v>
          </cell>
        </row>
        <row r="1004">
          <cell r="A1004">
            <v>2630900138</v>
          </cell>
          <cell r="B1004" t="str">
            <v>Bonos CapB15 2012</v>
          </cell>
          <cell r="C1004">
            <v>-200000000000</v>
          </cell>
          <cell r="D1004">
            <v>0</v>
          </cell>
          <cell r="E1004">
            <v>0</v>
          </cell>
          <cell r="F1004">
            <v>-200000000000</v>
          </cell>
        </row>
        <row r="1005">
          <cell r="A1005">
            <v>2630900139</v>
          </cell>
          <cell r="B1005" t="str">
            <v>Bonos cap B6 QUIMBO</v>
          </cell>
          <cell r="C1005">
            <v>-152530000000</v>
          </cell>
          <cell r="D1005">
            <v>0</v>
          </cell>
          <cell r="E1005">
            <v>0</v>
          </cell>
          <cell r="F1005">
            <v>-152530000000</v>
          </cell>
        </row>
        <row r="1006">
          <cell r="A1006">
            <v>2630900142</v>
          </cell>
          <cell r="B1006" t="str">
            <v>Bonos cap B6 EMG2013</v>
          </cell>
          <cell r="C1006">
            <v>-49440000000</v>
          </cell>
          <cell r="D1006">
            <v>0</v>
          </cell>
          <cell r="E1006">
            <v>0</v>
          </cell>
          <cell r="F1006">
            <v>-49440000000</v>
          </cell>
        </row>
        <row r="1007">
          <cell r="A1007">
            <v>2630900143</v>
          </cell>
          <cell r="B1007" t="str">
            <v>Bonos cap B12 QUIMBO</v>
          </cell>
          <cell r="C1007">
            <v>-363030000000</v>
          </cell>
          <cell r="D1007">
            <v>0</v>
          </cell>
          <cell r="E1007">
            <v>0</v>
          </cell>
          <cell r="F1007">
            <v>-363030000000</v>
          </cell>
        </row>
        <row r="1008">
          <cell r="A1008">
            <v>2630900146</v>
          </cell>
          <cell r="B1008" t="str">
            <v>B16-14 cap QUIMBO</v>
          </cell>
          <cell r="C1008">
            <v>0</v>
          </cell>
          <cell r="D1008">
            <v>0</v>
          </cell>
          <cell r="E1008">
            <v>-162500000000</v>
          </cell>
          <cell r="F1008">
            <v>-162500000000</v>
          </cell>
        </row>
        <row r="1009">
          <cell r="A1009">
            <v>2630900147</v>
          </cell>
          <cell r="B1009" t="str">
            <v>B10-2014  cap QUIMBO</v>
          </cell>
          <cell r="C1009">
            <v>0</v>
          </cell>
          <cell r="D1009">
            <v>0</v>
          </cell>
          <cell r="E1009">
            <v>-186430000000</v>
          </cell>
          <cell r="F1009">
            <v>-186430000000</v>
          </cell>
        </row>
        <row r="1010">
          <cell r="A1010">
            <v>2630900148</v>
          </cell>
          <cell r="B1010" t="str">
            <v>B6-2014 CAP EMGESA</v>
          </cell>
          <cell r="C1010">
            <v>0</v>
          </cell>
          <cell r="D1010">
            <v>0</v>
          </cell>
          <cell r="E1010">
            <v>-110000000000</v>
          </cell>
          <cell r="F1010">
            <v>-110000000000</v>
          </cell>
        </row>
        <row r="1011">
          <cell r="A1011">
            <v>2630900149</v>
          </cell>
          <cell r="B1011" t="str">
            <v>B6-2014 cap  QUIMBO</v>
          </cell>
          <cell r="C1011">
            <v>0</v>
          </cell>
          <cell r="D1011">
            <v>0</v>
          </cell>
          <cell r="E1011">
            <v>-131070000000</v>
          </cell>
          <cell r="F1011">
            <v>-131070000000</v>
          </cell>
        </row>
        <row r="1012">
          <cell r="A1012">
            <v>2630900217</v>
          </cell>
          <cell r="B1012" t="str">
            <v>Bonos Intereses A10</v>
          </cell>
          <cell r="C1012">
            <v>-2876919775</v>
          </cell>
          <cell r="D1012">
            <v>2876919775</v>
          </cell>
          <cell r="E1012">
            <v>-397372500</v>
          </cell>
          <cell r="F1012">
            <v>-397372500</v>
          </cell>
        </row>
        <row r="1013">
          <cell r="A1013">
            <v>2630900218</v>
          </cell>
          <cell r="B1013" t="str">
            <v>Bonos intereses A10</v>
          </cell>
          <cell r="C1013">
            <v>-547984719</v>
          </cell>
          <cell r="D1013">
            <v>547984719</v>
          </cell>
          <cell r="E1013">
            <v>-75690000</v>
          </cell>
          <cell r="F1013">
            <v>-75690000</v>
          </cell>
        </row>
        <row r="1014">
          <cell r="A1014">
            <v>2630900220</v>
          </cell>
          <cell r="B1014" t="str">
            <v>Bonos intereses B103</v>
          </cell>
          <cell r="C1014">
            <v>-2539525205</v>
          </cell>
          <cell r="D1014">
            <v>2539525205</v>
          </cell>
          <cell r="E1014">
            <v>-3768038822</v>
          </cell>
          <cell r="F1014">
            <v>-3768038822</v>
          </cell>
        </row>
        <row r="1015">
          <cell r="A1015">
            <v>2630900226</v>
          </cell>
          <cell r="B1015" t="str">
            <v>Bonos Intereses B10</v>
          </cell>
          <cell r="C1015">
            <v>-2833274214</v>
          </cell>
          <cell r="D1015">
            <v>2833274214</v>
          </cell>
          <cell r="E1015">
            <v>-772651375</v>
          </cell>
          <cell r="F1015">
            <v>-772651375</v>
          </cell>
        </row>
        <row r="1016">
          <cell r="A1016">
            <v>2630900227</v>
          </cell>
          <cell r="B1016" t="str">
            <v>Bonos Intereses B15</v>
          </cell>
          <cell r="C1016">
            <v>-1018287809</v>
          </cell>
          <cell r="D1016">
            <v>1018287809</v>
          </cell>
          <cell r="E1016">
            <v>-277465011</v>
          </cell>
          <cell r="F1016">
            <v>-277465011</v>
          </cell>
        </row>
        <row r="1017">
          <cell r="A1017">
            <v>2630900228</v>
          </cell>
          <cell r="B1017" t="str">
            <v>Bonos Intereses E 5</v>
          </cell>
          <cell r="C1017">
            <v>-7096670088</v>
          </cell>
          <cell r="D1017">
            <v>7096670088</v>
          </cell>
          <cell r="E1017">
            <v>-7822732044</v>
          </cell>
          <cell r="F1017">
            <v>-7822732044</v>
          </cell>
        </row>
        <row r="1018">
          <cell r="A1018">
            <v>2630900229</v>
          </cell>
          <cell r="B1018" t="str">
            <v>Bonos Intereses B 9</v>
          </cell>
          <cell r="C1018">
            <v>-1438288079</v>
          </cell>
          <cell r="D1018">
            <v>1438288079</v>
          </cell>
          <cell r="E1018">
            <v>-3050579868</v>
          </cell>
          <cell r="F1018">
            <v>-3050579868</v>
          </cell>
        </row>
        <row r="1019">
          <cell r="A1019">
            <v>2630900232</v>
          </cell>
          <cell r="B1019" t="str">
            <v>Bonos Intereses B12</v>
          </cell>
          <cell r="C1019">
            <v>-604178709</v>
          </cell>
          <cell r="D1019">
            <v>604178709</v>
          </cell>
          <cell r="E1019">
            <v>-1280797121</v>
          </cell>
          <cell r="F1019">
            <v>-1280797121</v>
          </cell>
        </row>
        <row r="1020">
          <cell r="A1020">
            <v>2630900235</v>
          </cell>
          <cell r="B1020" t="str">
            <v>Bonos Int. Ext.2011</v>
          </cell>
          <cell r="C1020">
            <v>-2408405918</v>
          </cell>
          <cell r="D1020">
            <v>2408405918</v>
          </cell>
          <cell r="E1020">
            <v>-3186120329</v>
          </cell>
          <cell r="F1020">
            <v>-3186120329</v>
          </cell>
        </row>
        <row r="1021">
          <cell r="A1021">
            <v>2630900236</v>
          </cell>
          <cell r="B1021" t="str">
            <v>Bonos Int. QUIMBO</v>
          </cell>
          <cell r="C1021">
            <v>-17307340127</v>
          </cell>
          <cell r="D1021">
            <v>17307340127</v>
          </cell>
          <cell r="E1021">
            <v>-22896168709</v>
          </cell>
          <cell r="F1021">
            <v>-22896168709</v>
          </cell>
        </row>
        <row r="1022">
          <cell r="A1022">
            <v>2630900237</v>
          </cell>
          <cell r="B1022" t="str">
            <v>Bonos Int B10 2012</v>
          </cell>
          <cell r="C1022">
            <v>-2409681522</v>
          </cell>
          <cell r="D1022">
            <v>2409681522</v>
          </cell>
          <cell r="E1022">
            <v>-4070608696</v>
          </cell>
          <cell r="F1022">
            <v>-4070608696</v>
          </cell>
        </row>
        <row r="1023">
          <cell r="A1023">
            <v>2630900238</v>
          </cell>
          <cell r="B1023" t="str">
            <v>Bonos Int B15 2012</v>
          </cell>
          <cell r="C1023">
            <v>-1637984783</v>
          </cell>
          <cell r="D1023">
            <v>1637984783</v>
          </cell>
          <cell r="E1023">
            <v>-2765391304</v>
          </cell>
          <cell r="F1023">
            <v>-2765391304</v>
          </cell>
        </row>
        <row r="1024">
          <cell r="A1024">
            <v>2630900239</v>
          </cell>
          <cell r="B1024" t="str">
            <v>Bonos int B6 QUIMBO</v>
          </cell>
          <cell r="C1024">
            <v>-1427313335</v>
          </cell>
          <cell r="D1024">
            <v>1427313335</v>
          </cell>
          <cell r="E1024">
            <v>-2366206147</v>
          </cell>
          <cell r="F1024">
            <v>-2366206147</v>
          </cell>
        </row>
        <row r="1025">
          <cell r="A1025">
            <v>2630900242</v>
          </cell>
          <cell r="B1025" t="str">
            <v>Bonos int B6 EMG2013</v>
          </cell>
          <cell r="C1025">
            <v>-462629426</v>
          </cell>
          <cell r="D1025">
            <v>462629426</v>
          </cell>
          <cell r="E1025">
            <v>-766970243</v>
          </cell>
          <cell r="F1025">
            <v>-766970243</v>
          </cell>
        </row>
        <row r="1026">
          <cell r="A1026">
            <v>2630900243</v>
          </cell>
          <cell r="B1026" t="str">
            <v>Bonos int B12QUIMBO</v>
          </cell>
          <cell r="C1026">
            <v>-3767103120</v>
          </cell>
          <cell r="D1026">
            <v>3767103120</v>
          </cell>
          <cell r="E1026">
            <v>-6227108834</v>
          </cell>
          <cell r="F1026">
            <v>-6227108834</v>
          </cell>
        </row>
        <row r="1027">
          <cell r="A1027">
            <v>2630900246</v>
          </cell>
          <cell r="B1027" t="str">
            <v>B16-2014  int QUIMBO</v>
          </cell>
          <cell r="C1027">
            <v>0</v>
          </cell>
          <cell r="D1027">
            <v>0</v>
          </cell>
          <cell r="E1027">
            <v>-484928261</v>
          </cell>
          <cell r="F1027">
            <v>-484928261</v>
          </cell>
        </row>
        <row r="1028">
          <cell r="A1028">
            <v>2630900247</v>
          </cell>
          <cell r="B1028" t="str">
            <v>B10-2014  int QUIMBO</v>
          </cell>
          <cell r="C1028">
            <v>0</v>
          </cell>
          <cell r="D1028">
            <v>0</v>
          </cell>
          <cell r="E1028">
            <v>-530764589</v>
          </cell>
          <cell r="F1028">
            <v>-530764589</v>
          </cell>
        </row>
        <row r="1029">
          <cell r="A1029">
            <v>2630900248</v>
          </cell>
          <cell r="B1029" t="str">
            <v>B6-2014  int EMGESA</v>
          </cell>
          <cell r="C1029">
            <v>0</v>
          </cell>
          <cell r="D1029">
            <v>0</v>
          </cell>
          <cell r="E1029">
            <v>-293786087</v>
          </cell>
          <cell r="F1029">
            <v>-293786087</v>
          </cell>
        </row>
        <row r="1030">
          <cell r="A1030">
            <v>2630900249</v>
          </cell>
          <cell r="B1030" t="str">
            <v>B6-2014 int QUIMBO</v>
          </cell>
          <cell r="C1030">
            <v>0</v>
          </cell>
          <cell r="D1030">
            <v>23091343</v>
          </cell>
          <cell r="E1030">
            <v>-373155150</v>
          </cell>
          <cell r="F1030">
            <v>-350063807</v>
          </cell>
        </row>
        <row r="1031">
          <cell r="A1031">
            <v>2630902002</v>
          </cell>
          <cell r="B1031" t="str">
            <v>Bonos a corto Plazo</v>
          </cell>
          <cell r="C1031">
            <v>-250000000000</v>
          </cell>
          <cell r="D1031">
            <v>0</v>
          </cell>
          <cell r="E1031">
            <v>0</v>
          </cell>
          <cell r="F1031">
            <v>-250000000000</v>
          </cell>
        </row>
        <row r="1032">
          <cell r="A1032">
            <v>2630902003</v>
          </cell>
          <cell r="B1032" t="str">
            <v>Bonos corto Plazo tf</v>
          </cell>
          <cell r="C1032">
            <v>-92220000000</v>
          </cell>
          <cell r="D1032">
            <v>0</v>
          </cell>
          <cell r="E1032">
            <v>0</v>
          </cell>
          <cell r="F1032">
            <v>-92220000000</v>
          </cell>
        </row>
        <row r="1033">
          <cell r="A1033">
            <v>2705010001</v>
          </cell>
          <cell r="B1033" t="str">
            <v>Prov renta y Comple</v>
          </cell>
          <cell r="C1033">
            <v>-151721283000</v>
          </cell>
          <cell r="D1033">
            <v>0</v>
          </cell>
          <cell r="E1033">
            <v>-37323038000</v>
          </cell>
          <cell r="F1033">
            <v>-189044321000</v>
          </cell>
        </row>
        <row r="1034">
          <cell r="A1034">
            <v>2710050001</v>
          </cell>
          <cell r="B1034" t="str">
            <v>Prov Civiles</v>
          </cell>
          <cell r="C1034">
            <v>-1056676680</v>
          </cell>
          <cell r="D1034">
            <v>0</v>
          </cell>
          <cell r="E1034">
            <v>-4125495</v>
          </cell>
          <cell r="F1034">
            <v>-1060802175</v>
          </cell>
        </row>
        <row r="1035">
          <cell r="A1035">
            <v>2710050003</v>
          </cell>
          <cell r="B1035" t="str">
            <v>Prov.civil  laboral</v>
          </cell>
          <cell r="C1035">
            <v>-1295871286</v>
          </cell>
          <cell r="D1035">
            <v>0</v>
          </cell>
          <cell r="E1035">
            <v>-1001853950</v>
          </cell>
          <cell r="F1035">
            <v>-2297725236</v>
          </cell>
        </row>
        <row r="1036">
          <cell r="A1036">
            <v>2715070002</v>
          </cell>
          <cell r="B1036" t="str">
            <v>Prov Fidelización</v>
          </cell>
          <cell r="C1036">
            <v>-1308158773</v>
          </cell>
          <cell r="D1036">
            <v>0</v>
          </cell>
          <cell r="E1036">
            <v>-41268676</v>
          </cell>
          <cell r="F1036">
            <v>-1349427449</v>
          </cell>
        </row>
        <row r="1037">
          <cell r="A1037">
            <v>2715070003</v>
          </cell>
          <cell r="B1037" t="str">
            <v>Prov Bono Retiro</v>
          </cell>
          <cell r="C1037">
            <v>-1662100900</v>
          </cell>
          <cell r="D1037">
            <v>0</v>
          </cell>
          <cell r="E1037">
            <v>-41185651</v>
          </cell>
          <cell r="F1037">
            <v>-1703286551</v>
          </cell>
        </row>
        <row r="1038">
          <cell r="A1038">
            <v>2715070004</v>
          </cell>
          <cell r="B1038" t="str">
            <v>Prov Bono Fidel Sing</v>
          </cell>
          <cell r="C1038">
            <v>-813217771</v>
          </cell>
          <cell r="D1038">
            <v>0</v>
          </cell>
          <cell r="E1038">
            <v>-71339611</v>
          </cell>
          <cell r="F1038">
            <v>-884557382</v>
          </cell>
        </row>
        <row r="1039">
          <cell r="A1039">
            <v>2720030001</v>
          </cell>
          <cell r="B1039" t="str">
            <v>Calculo Actuar Pens</v>
          </cell>
          <cell r="C1039">
            <v>-57405078926</v>
          </cell>
          <cell r="D1039">
            <v>1568809443</v>
          </cell>
          <cell r="E1039">
            <v>-1533378914</v>
          </cell>
          <cell r="F1039">
            <v>-57369648397</v>
          </cell>
        </row>
        <row r="1040">
          <cell r="A1040">
            <v>2720030002</v>
          </cell>
          <cell r="B1040" t="str">
            <v>PC Calculo Actuarial</v>
          </cell>
          <cell r="C1040">
            <v>-9804593705</v>
          </cell>
          <cell r="D1040">
            <v>0</v>
          </cell>
          <cell r="E1040">
            <v>-35430529</v>
          </cell>
          <cell r="F1040">
            <v>-9840024234</v>
          </cell>
        </row>
        <row r="1041">
          <cell r="A1041">
            <v>2720030003</v>
          </cell>
          <cell r="B1041" t="str">
            <v>CA Benef Pensionados</v>
          </cell>
          <cell r="C1041">
            <v>-3731924680</v>
          </cell>
          <cell r="D1041">
            <v>23127196</v>
          </cell>
          <cell r="E1041">
            <v>-23127196</v>
          </cell>
          <cell r="F1041">
            <v>-3731924680</v>
          </cell>
        </row>
        <row r="1042">
          <cell r="A1042">
            <v>2720050001</v>
          </cell>
          <cell r="B1042" t="str">
            <v>Calc.Actuar fut pens</v>
          </cell>
          <cell r="C1042">
            <v>-1894669540</v>
          </cell>
          <cell r="D1042">
            <v>0</v>
          </cell>
          <cell r="E1042">
            <v>0</v>
          </cell>
          <cell r="F1042">
            <v>-1894669540</v>
          </cell>
        </row>
        <row r="1043">
          <cell r="A1043">
            <v>2720050006</v>
          </cell>
          <cell r="B1043" t="str">
            <v>CA Benef Activos</v>
          </cell>
          <cell r="C1043">
            <v>-10975283</v>
          </cell>
          <cell r="D1043">
            <v>0</v>
          </cell>
          <cell r="E1043">
            <v>0</v>
          </cell>
          <cell r="F1043">
            <v>-10975283</v>
          </cell>
        </row>
        <row r="1044">
          <cell r="A1044">
            <v>2790900002</v>
          </cell>
          <cell r="B1044" t="str">
            <v>Prov. Años anteriore</v>
          </cell>
          <cell r="C1044">
            <v>-2163089767</v>
          </cell>
          <cell r="D1044">
            <v>0</v>
          </cell>
          <cell r="E1044">
            <v>0</v>
          </cell>
          <cell r="F1044">
            <v>-2163089767</v>
          </cell>
        </row>
        <row r="1045">
          <cell r="A1045">
            <v>2790900003</v>
          </cell>
          <cell r="B1045" t="str">
            <v>Provisión año actual</v>
          </cell>
          <cell r="C1045">
            <v>-5362998400</v>
          </cell>
          <cell r="D1045">
            <v>3513807530</v>
          </cell>
          <cell r="E1045">
            <v>-3889879947</v>
          </cell>
          <cell r="F1045">
            <v>-5739070817</v>
          </cell>
        </row>
        <row r="1046">
          <cell r="A1046">
            <v>2790900004</v>
          </cell>
          <cell r="B1046" t="str">
            <v>Prov.InversProduccio</v>
          </cell>
          <cell r="C1046">
            <v>-48263542847</v>
          </cell>
          <cell r="D1046">
            <v>38491063008</v>
          </cell>
          <cell r="E1046">
            <v>-43224998226</v>
          </cell>
          <cell r="F1046">
            <v>-52997478065</v>
          </cell>
        </row>
        <row r="1047">
          <cell r="A1047">
            <v>2790900005</v>
          </cell>
          <cell r="B1047" t="str">
            <v>ProvInversionesOtros</v>
          </cell>
          <cell r="C1047">
            <v>-285669019</v>
          </cell>
          <cell r="D1047">
            <v>228597019</v>
          </cell>
          <cell r="E1047">
            <v>-106588928</v>
          </cell>
          <cell r="F1047">
            <v>-163660928</v>
          </cell>
        </row>
        <row r="1048">
          <cell r="A1048">
            <v>2790900009</v>
          </cell>
          <cell r="B1048" t="str">
            <v>Prov Otras provision</v>
          </cell>
          <cell r="C1048">
            <v>-299099600</v>
          </cell>
          <cell r="D1048">
            <v>0</v>
          </cell>
          <cell r="E1048">
            <v>0</v>
          </cell>
          <cell r="F1048">
            <v>-299099600</v>
          </cell>
        </row>
        <row r="1049">
          <cell r="A1049">
            <v>2790900112</v>
          </cell>
          <cell r="B1049" t="str">
            <v>Pasivo Ambiental CP</v>
          </cell>
          <cell r="C1049">
            <v>-36071946387</v>
          </cell>
          <cell r="D1049">
            <v>0</v>
          </cell>
          <cell r="E1049">
            <v>0</v>
          </cell>
          <cell r="F1049">
            <v>-36071946387</v>
          </cell>
        </row>
        <row r="1050">
          <cell r="A1050">
            <v>2790900114</v>
          </cell>
          <cell r="B1050" t="str">
            <v>Pasivo Amb Quimbo LP</v>
          </cell>
          <cell r="C1050">
            <v>-4966049109</v>
          </cell>
          <cell r="D1050">
            <v>0</v>
          </cell>
          <cell r="E1050">
            <v>0</v>
          </cell>
          <cell r="F1050">
            <v>-4966049109</v>
          </cell>
        </row>
        <row r="1051">
          <cell r="A1051">
            <v>2910010002</v>
          </cell>
          <cell r="B1051" t="str">
            <v>Intereses Recx  Ant.</v>
          </cell>
          <cell r="C1051">
            <v>-582661667</v>
          </cell>
          <cell r="D1051">
            <v>64740187</v>
          </cell>
          <cell r="E1051">
            <v>0</v>
          </cell>
          <cell r="F1051">
            <v>-517921480</v>
          </cell>
        </row>
        <row r="1052">
          <cell r="A1052">
            <v>2910900006</v>
          </cell>
          <cell r="B1052" t="str">
            <v>Ing. vta terrenos</v>
          </cell>
          <cell r="C1052">
            <v>-1675173671</v>
          </cell>
          <cell r="D1052">
            <v>0</v>
          </cell>
          <cell r="E1052">
            <v>-34826817</v>
          </cell>
          <cell r="F1052">
            <v>-1710000488</v>
          </cell>
        </row>
        <row r="1053">
          <cell r="A1053">
            <v>3204010001</v>
          </cell>
          <cell r="B1053" t="str">
            <v>Capital Autorizado</v>
          </cell>
          <cell r="C1053">
            <v>-1261756878800</v>
          </cell>
          <cell r="D1053">
            <v>0</v>
          </cell>
          <cell r="E1053">
            <v>0</v>
          </cell>
          <cell r="F1053">
            <v>-1261756878800</v>
          </cell>
        </row>
        <row r="1054">
          <cell r="A1054">
            <v>3204020001</v>
          </cell>
          <cell r="B1054" t="str">
            <v>Capital x suscribir</v>
          </cell>
          <cell r="C1054">
            <v>606534566000</v>
          </cell>
          <cell r="D1054">
            <v>0</v>
          </cell>
          <cell r="E1054">
            <v>0</v>
          </cell>
          <cell r="F1054">
            <v>606534566000</v>
          </cell>
        </row>
        <row r="1055">
          <cell r="A1055">
            <v>3210010001</v>
          </cell>
          <cell r="B1055" t="str">
            <v>Prima en coloc de ac</v>
          </cell>
          <cell r="C1055">
            <v>-113255816212</v>
          </cell>
          <cell r="D1055">
            <v>0</v>
          </cell>
          <cell r="E1055">
            <v>0</v>
          </cell>
          <cell r="F1055">
            <v>-113255816212</v>
          </cell>
        </row>
        <row r="1056">
          <cell r="A1056">
            <v>3215010003</v>
          </cell>
          <cell r="B1056" t="str">
            <v>Reserva Legal no gra</v>
          </cell>
          <cell r="C1056">
            <v>-223548323321</v>
          </cell>
          <cell r="D1056">
            <v>0</v>
          </cell>
          <cell r="E1056">
            <v>0</v>
          </cell>
          <cell r="F1056">
            <v>-223548323321</v>
          </cell>
        </row>
        <row r="1057">
          <cell r="A1057">
            <v>3215010004</v>
          </cell>
          <cell r="B1057" t="str">
            <v>Reserva Gravada</v>
          </cell>
          <cell r="C1057">
            <v>-104062833079</v>
          </cell>
          <cell r="D1057">
            <v>0</v>
          </cell>
          <cell r="E1057">
            <v>0</v>
          </cell>
          <cell r="F1057">
            <v>-104062833079</v>
          </cell>
        </row>
        <row r="1058">
          <cell r="A1058">
            <v>3215020001</v>
          </cell>
          <cell r="B1058" t="str">
            <v>Reservas estatutaria</v>
          </cell>
          <cell r="C1058">
            <v>-178127113</v>
          </cell>
          <cell r="D1058">
            <v>0</v>
          </cell>
          <cell r="E1058">
            <v>0</v>
          </cell>
          <cell r="F1058">
            <v>-178127113</v>
          </cell>
        </row>
        <row r="1059">
          <cell r="A1059">
            <v>3225010001</v>
          </cell>
          <cell r="B1059" t="str">
            <v>Utilidad Acumulada</v>
          </cell>
          <cell r="C1059">
            <v>-8</v>
          </cell>
          <cell r="D1059">
            <v>0</v>
          </cell>
          <cell r="E1059">
            <v>0</v>
          </cell>
          <cell r="F1059">
            <v>-8</v>
          </cell>
        </row>
        <row r="1060">
          <cell r="A1060">
            <v>3240320001</v>
          </cell>
          <cell r="B1060" t="str">
            <v>Inv en otras entidad</v>
          </cell>
          <cell r="C1060">
            <v>3633203669</v>
          </cell>
          <cell r="D1060">
            <v>2187068</v>
          </cell>
          <cell r="E1060">
            <v>0</v>
          </cell>
          <cell r="F1060">
            <v>3635390737</v>
          </cell>
        </row>
        <row r="1061">
          <cell r="A1061">
            <v>3240520001</v>
          </cell>
          <cell r="B1061" t="str">
            <v>Terrenos</v>
          </cell>
          <cell r="C1061">
            <v>-10024518907</v>
          </cell>
          <cell r="D1061">
            <v>0</v>
          </cell>
          <cell r="E1061">
            <v>0</v>
          </cell>
          <cell r="F1061">
            <v>-10024518907</v>
          </cell>
        </row>
        <row r="1062">
          <cell r="A1062">
            <v>3240620001</v>
          </cell>
          <cell r="B1062" t="str">
            <v>Edificaciones</v>
          </cell>
          <cell r="C1062">
            <v>-7664981977</v>
          </cell>
          <cell r="D1062">
            <v>0</v>
          </cell>
          <cell r="E1062">
            <v>0</v>
          </cell>
          <cell r="F1062">
            <v>-7664981977</v>
          </cell>
        </row>
        <row r="1063">
          <cell r="A1063">
            <v>3240640001</v>
          </cell>
          <cell r="B1063" t="str">
            <v>Plantas y ductos</v>
          </cell>
          <cell r="C1063">
            <v>-2146599295221</v>
          </cell>
          <cell r="D1063">
            <v>0</v>
          </cell>
          <cell r="E1063">
            <v>0</v>
          </cell>
          <cell r="F1063">
            <v>-2146599295221</v>
          </cell>
        </row>
        <row r="1064">
          <cell r="A1064">
            <v>3240660001</v>
          </cell>
          <cell r="B1064" t="str">
            <v>Maquinaria y equipo</v>
          </cell>
          <cell r="C1064">
            <v>-4568333706</v>
          </cell>
          <cell r="D1064">
            <v>0</v>
          </cell>
          <cell r="E1064">
            <v>0</v>
          </cell>
          <cell r="F1064">
            <v>-4568333706</v>
          </cell>
        </row>
        <row r="1065">
          <cell r="A1065">
            <v>3240680001</v>
          </cell>
          <cell r="B1065" t="str">
            <v>Muebles y equipo ofi</v>
          </cell>
          <cell r="C1065">
            <v>-1027434473</v>
          </cell>
          <cell r="D1065">
            <v>0</v>
          </cell>
          <cell r="E1065">
            <v>0</v>
          </cell>
          <cell r="F1065">
            <v>-1027434473</v>
          </cell>
        </row>
        <row r="1066">
          <cell r="A1066">
            <v>3240690001</v>
          </cell>
          <cell r="B1066" t="str">
            <v>Equipo comunicación</v>
          </cell>
          <cell r="C1066">
            <v>-151430790</v>
          </cell>
          <cell r="D1066">
            <v>0</v>
          </cell>
          <cell r="E1066">
            <v>0</v>
          </cell>
          <cell r="F1066">
            <v>-151430790</v>
          </cell>
        </row>
        <row r="1067">
          <cell r="A1067">
            <v>3240700001</v>
          </cell>
          <cell r="B1067" t="str">
            <v>Eq transp.traccion y</v>
          </cell>
          <cell r="C1067">
            <v>-307909093</v>
          </cell>
          <cell r="D1067">
            <v>0</v>
          </cell>
          <cell r="E1067">
            <v>0</v>
          </cell>
          <cell r="F1067">
            <v>-307909093</v>
          </cell>
        </row>
        <row r="1068">
          <cell r="A1068">
            <v>3240720001</v>
          </cell>
          <cell r="B1068" t="str">
            <v>Diferencia en cambio</v>
          </cell>
          <cell r="C1068">
            <v>128520</v>
          </cell>
          <cell r="D1068">
            <v>828000</v>
          </cell>
          <cell r="E1068">
            <v>0</v>
          </cell>
          <cell r="F1068">
            <v>956520</v>
          </cell>
        </row>
        <row r="1069">
          <cell r="A1069">
            <v>3245010001</v>
          </cell>
          <cell r="B1069" t="str">
            <v>Capital</v>
          </cell>
          <cell r="C1069">
            <v>-776225921040</v>
          </cell>
          <cell r="D1069">
            <v>0</v>
          </cell>
          <cell r="E1069">
            <v>0</v>
          </cell>
          <cell r="F1069">
            <v>-776225921040</v>
          </cell>
        </row>
        <row r="1070">
          <cell r="A1070">
            <v>3245020001</v>
          </cell>
          <cell r="B1070" t="str">
            <v>Reserva legal</v>
          </cell>
          <cell r="C1070">
            <v>-112014105435</v>
          </cell>
          <cell r="D1070">
            <v>0</v>
          </cell>
          <cell r="E1070">
            <v>0</v>
          </cell>
          <cell r="F1070">
            <v>-112014105435</v>
          </cell>
        </row>
        <row r="1071">
          <cell r="A1071">
            <v>3245020003</v>
          </cell>
          <cell r="B1071" t="str">
            <v>Reserva art. 211 ET</v>
          </cell>
          <cell r="C1071">
            <v>-17434653389</v>
          </cell>
          <cell r="D1071">
            <v>0</v>
          </cell>
          <cell r="E1071">
            <v>0</v>
          </cell>
          <cell r="F1071">
            <v>-17434653389</v>
          </cell>
        </row>
        <row r="1072">
          <cell r="A1072">
            <v>3245020004</v>
          </cell>
          <cell r="B1072" t="str">
            <v>Reserva otras reserv</v>
          </cell>
          <cell r="C1072">
            <v>-48740829</v>
          </cell>
          <cell r="D1072">
            <v>0</v>
          </cell>
          <cell r="E1072">
            <v>0</v>
          </cell>
          <cell r="F1072">
            <v>-48740829</v>
          </cell>
        </row>
        <row r="1073">
          <cell r="A1073">
            <v>3245030001</v>
          </cell>
          <cell r="B1073" t="str">
            <v>Prima en coloc de ac</v>
          </cell>
          <cell r="C1073">
            <v>-53992374573</v>
          </cell>
          <cell r="D1073">
            <v>0</v>
          </cell>
          <cell r="E1073">
            <v>0</v>
          </cell>
          <cell r="F1073">
            <v>-53992374573</v>
          </cell>
        </row>
        <row r="1074">
          <cell r="A1074">
            <v>3245050001</v>
          </cell>
          <cell r="B1074" t="str">
            <v>Utilidad de ejercici</v>
          </cell>
          <cell r="C1074">
            <v>-50193463597</v>
          </cell>
          <cell r="D1074">
            <v>0</v>
          </cell>
          <cell r="E1074">
            <v>0</v>
          </cell>
          <cell r="F1074">
            <v>-50193463597</v>
          </cell>
        </row>
        <row r="1075">
          <cell r="A1075">
            <v>3245050002</v>
          </cell>
          <cell r="B1075" t="str">
            <v>Pérdida de ejercicio</v>
          </cell>
          <cell r="C1075">
            <v>842389674</v>
          </cell>
          <cell r="D1075">
            <v>0</v>
          </cell>
          <cell r="E1075">
            <v>0</v>
          </cell>
          <cell r="F1075">
            <v>842389674</v>
          </cell>
        </row>
        <row r="1076">
          <cell r="A1076">
            <v>3245070001</v>
          </cell>
          <cell r="B1076" t="str">
            <v>Patrimonio instituci</v>
          </cell>
          <cell r="C1076">
            <v>-665516406441</v>
          </cell>
          <cell r="D1076">
            <v>0</v>
          </cell>
          <cell r="E1076">
            <v>0</v>
          </cell>
          <cell r="F1076">
            <v>-665516406441</v>
          </cell>
        </row>
        <row r="1077">
          <cell r="A1077">
            <v>4315170002</v>
          </cell>
          <cell r="B1077" t="str">
            <v>Ventas a largo plazo</v>
          </cell>
          <cell r="C1077">
            <v>-321373559159</v>
          </cell>
          <cell r="D1077">
            <v>82709446508</v>
          </cell>
          <cell r="E1077">
            <v>-174089839457</v>
          </cell>
          <cell r="F1077">
            <v>-412753952108</v>
          </cell>
        </row>
        <row r="1078">
          <cell r="A1078">
            <v>4315171002</v>
          </cell>
          <cell r="B1078" t="str">
            <v>Ventas en Bolsa Ener</v>
          </cell>
          <cell r="C1078">
            <v>-240526811986</v>
          </cell>
          <cell r="D1078">
            <v>113138885238</v>
          </cell>
          <cell r="E1078">
            <v>-178605067157</v>
          </cell>
          <cell r="F1078">
            <v>-305992993905</v>
          </cell>
        </row>
        <row r="1079">
          <cell r="A1079">
            <v>4315171003</v>
          </cell>
          <cell r="B1079" t="str">
            <v>Ingreso Desviación C</v>
          </cell>
          <cell r="C1079">
            <v>-113940794</v>
          </cell>
          <cell r="D1079">
            <v>35601323</v>
          </cell>
          <cell r="E1079">
            <v>-259840398</v>
          </cell>
          <cell r="F1079">
            <v>-338179869</v>
          </cell>
        </row>
        <row r="1080">
          <cell r="A1080">
            <v>4315200032</v>
          </cell>
          <cell r="B1080" t="str">
            <v>Estimación Cons NRs</v>
          </cell>
          <cell r="C1080">
            <v>-11629344438</v>
          </cell>
          <cell r="D1080">
            <v>68729822282</v>
          </cell>
          <cell r="E1080">
            <v>-72231217806</v>
          </cell>
          <cell r="F1080">
            <v>-15130739962</v>
          </cell>
        </row>
        <row r="1081">
          <cell r="A1081">
            <v>4315201160</v>
          </cell>
          <cell r="B1081" t="str">
            <v>NR Cons cmed Com</v>
          </cell>
          <cell r="C1081">
            <v>-240335420913</v>
          </cell>
          <cell r="D1081">
            <v>2625374547</v>
          </cell>
          <cell r="E1081">
            <v>-70949079096</v>
          </cell>
          <cell r="F1081">
            <v>-308659125462</v>
          </cell>
        </row>
        <row r="1082">
          <cell r="A1082">
            <v>4390900014</v>
          </cell>
          <cell r="B1082" t="str">
            <v>Alquiler de Equipos</v>
          </cell>
          <cell r="C1082">
            <v>-442312</v>
          </cell>
          <cell r="D1082">
            <v>0</v>
          </cell>
          <cell r="E1082">
            <v>-110578</v>
          </cell>
          <cell r="F1082">
            <v>-552890</v>
          </cell>
        </row>
        <row r="1083">
          <cell r="A1083">
            <v>4390900030</v>
          </cell>
          <cell r="B1083" t="str">
            <v>Otros serviciosSD</v>
          </cell>
          <cell r="C1083">
            <v>-516308701</v>
          </cell>
          <cell r="D1083">
            <v>271330161</v>
          </cell>
          <cell r="E1083">
            <v>-397902472</v>
          </cell>
          <cell r="F1083">
            <v>-642881012</v>
          </cell>
        </row>
        <row r="1084">
          <cell r="A1084">
            <v>4390900053</v>
          </cell>
          <cell r="B1084" t="str">
            <v>Alquiler de Equipos</v>
          </cell>
          <cell r="C1084">
            <v>-95595600</v>
          </cell>
          <cell r="D1084">
            <v>0</v>
          </cell>
          <cell r="E1084">
            <v>-23998776</v>
          </cell>
          <cell r="F1084">
            <v>-119594376</v>
          </cell>
        </row>
        <row r="1085">
          <cell r="A1085">
            <v>4390900056</v>
          </cell>
          <cell r="B1085" t="str">
            <v>Mercado Secundario C</v>
          </cell>
          <cell r="C1085">
            <v>-253769106</v>
          </cell>
          <cell r="D1085">
            <v>0</v>
          </cell>
          <cell r="E1085">
            <v>-42067804</v>
          </cell>
          <cell r="F1085">
            <v>-295836910</v>
          </cell>
        </row>
        <row r="1086">
          <cell r="A1086">
            <v>4390900057</v>
          </cell>
          <cell r="B1086" t="str">
            <v>Otros serviciosMNR</v>
          </cell>
          <cell r="C1086">
            <v>-13965411</v>
          </cell>
          <cell r="D1086">
            <v>0</v>
          </cell>
          <cell r="E1086">
            <v>-3083145</v>
          </cell>
          <cell r="F1086">
            <v>-17048556</v>
          </cell>
        </row>
        <row r="1087">
          <cell r="A1087">
            <v>4805040001</v>
          </cell>
          <cell r="B1087" t="str">
            <v>Int y rend de cxcobr</v>
          </cell>
          <cell r="C1087">
            <v>-4101411</v>
          </cell>
          <cell r="D1087">
            <v>0</v>
          </cell>
          <cell r="E1087">
            <v>-15135</v>
          </cell>
          <cell r="F1087">
            <v>-4116546</v>
          </cell>
        </row>
        <row r="1088">
          <cell r="A1088">
            <v>4805040006</v>
          </cell>
          <cell r="B1088" t="str">
            <v>Otr Ing Finan rendi.</v>
          </cell>
          <cell r="C1088">
            <v>-11210887</v>
          </cell>
          <cell r="D1088">
            <v>37127090</v>
          </cell>
          <cell r="E1088">
            <v>0</v>
          </cell>
          <cell r="F1088">
            <v>25916203</v>
          </cell>
        </row>
        <row r="1089">
          <cell r="A1089">
            <v>4805130002</v>
          </cell>
          <cell r="B1089" t="str">
            <v>Int. Mora No Reg</v>
          </cell>
          <cell r="C1089">
            <v>-32797121</v>
          </cell>
          <cell r="D1089">
            <v>4030027</v>
          </cell>
          <cell r="E1089">
            <v>-13523989</v>
          </cell>
          <cell r="F1089">
            <v>-42291083</v>
          </cell>
        </row>
        <row r="1090">
          <cell r="A1090">
            <v>4805220001</v>
          </cell>
          <cell r="B1090" t="str">
            <v>Int Finan Mon Nacion</v>
          </cell>
          <cell r="C1090">
            <v>-3170860890</v>
          </cell>
          <cell r="D1090">
            <v>194411646</v>
          </cell>
          <cell r="E1090">
            <v>-1373091738</v>
          </cell>
          <cell r="F1090">
            <v>-4349540982</v>
          </cell>
        </row>
        <row r="1091">
          <cell r="A1091">
            <v>4805220002</v>
          </cell>
          <cell r="B1091" t="str">
            <v>Int Finan Mon Extran</v>
          </cell>
          <cell r="C1091">
            <v>-356762</v>
          </cell>
          <cell r="D1091">
            <v>0</v>
          </cell>
          <cell r="E1091">
            <v>0</v>
          </cell>
          <cell r="F1091">
            <v>-356762</v>
          </cell>
        </row>
        <row r="1092">
          <cell r="A1092">
            <v>4805900002</v>
          </cell>
          <cell r="B1092" t="str">
            <v>Desc por pronto pago</v>
          </cell>
          <cell r="C1092">
            <v>-63155064</v>
          </cell>
          <cell r="D1092">
            <v>0</v>
          </cell>
          <cell r="E1092">
            <v>0</v>
          </cell>
          <cell r="F1092">
            <v>-63155064</v>
          </cell>
        </row>
        <row r="1093">
          <cell r="A1093">
            <v>4805900006</v>
          </cell>
          <cell r="B1093" t="str">
            <v>Otros ing int prést</v>
          </cell>
          <cell r="C1093">
            <v>-15795117</v>
          </cell>
          <cell r="D1093">
            <v>0</v>
          </cell>
          <cell r="E1093">
            <v>-2836982</v>
          </cell>
          <cell r="F1093">
            <v>-18632099</v>
          </cell>
        </row>
        <row r="1094">
          <cell r="A1094">
            <v>4805900009</v>
          </cell>
          <cell r="B1094" t="str">
            <v>Otros ingresos</v>
          </cell>
          <cell r="C1094">
            <v>-1570735</v>
          </cell>
          <cell r="D1094">
            <v>2239168</v>
          </cell>
          <cell r="E1094">
            <v>-4941952</v>
          </cell>
          <cell r="F1094">
            <v>-4273519</v>
          </cell>
        </row>
        <row r="1095">
          <cell r="A1095">
            <v>4805900014</v>
          </cell>
          <cell r="B1095" t="str">
            <v>Otros ingresos inter</v>
          </cell>
          <cell r="C1095">
            <v>-76821345</v>
          </cell>
          <cell r="D1095">
            <v>0</v>
          </cell>
          <cell r="E1095">
            <v>-18701154</v>
          </cell>
          <cell r="F1095">
            <v>-95522499</v>
          </cell>
        </row>
        <row r="1096">
          <cell r="A1096">
            <v>4805900030</v>
          </cell>
          <cell r="B1096" t="str">
            <v>Utilidad Valor. Forw</v>
          </cell>
          <cell r="C1096">
            <v>-94666170</v>
          </cell>
          <cell r="D1096">
            <v>0</v>
          </cell>
          <cell r="E1096">
            <v>0</v>
          </cell>
          <cell r="F1096">
            <v>-94666170</v>
          </cell>
        </row>
        <row r="1097">
          <cell r="A1097">
            <v>4806010001</v>
          </cell>
          <cell r="B1097" t="str">
            <v>AjuxDiferen camb efe</v>
          </cell>
          <cell r="C1097">
            <v>-369877371</v>
          </cell>
          <cell r="D1097">
            <v>342295</v>
          </cell>
          <cell r="E1097">
            <v>0</v>
          </cell>
          <cell r="F1097">
            <v>-369535076</v>
          </cell>
        </row>
        <row r="1098">
          <cell r="A1098">
            <v>4806120001</v>
          </cell>
          <cell r="B1098" t="str">
            <v>Aju Difer.camb prove</v>
          </cell>
          <cell r="C1098">
            <v>-72854977</v>
          </cell>
          <cell r="D1098">
            <v>297419</v>
          </cell>
          <cell r="E1098">
            <v>-18465373</v>
          </cell>
          <cell r="F1098">
            <v>-91022931</v>
          </cell>
        </row>
        <row r="1099">
          <cell r="A1099">
            <v>4806900009</v>
          </cell>
          <cell r="B1099" t="str">
            <v>Otros ajustes x dcam</v>
          </cell>
          <cell r="C1099">
            <v>-882697392</v>
          </cell>
          <cell r="D1099">
            <v>17375060</v>
          </cell>
          <cell r="E1099">
            <v>-34668922</v>
          </cell>
          <cell r="F1099">
            <v>-899991254</v>
          </cell>
        </row>
        <row r="1100">
          <cell r="A1100">
            <v>4807510001</v>
          </cell>
          <cell r="B1100" t="str">
            <v>Utilidad met.partic.</v>
          </cell>
          <cell r="C1100">
            <v>-14924445</v>
          </cell>
          <cell r="D1100">
            <v>0</v>
          </cell>
          <cell r="E1100">
            <v>0</v>
          </cell>
          <cell r="F1100">
            <v>-14924445</v>
          </cell>
        </row>
        <row r="1101">
          <cell r="A1101">
            <v>4810060004</v>
          </cell>
          <cell r="B1101" t="str">
            <v>Arrend.Inmuebles SD</v>
          </cell>
          <cell r="C1101">
            <v>-25921690</v>
          </cell>
          <cell r="D1101">
            <v>3042752</v>
          </cell>
          <cell r="E1101">
            <v>-5107225</v>
          </cell>
          <cell r="F1101">
            <v>-27986163</v>
          </cell>
        </row>
        <row r="1102">
          <cell r="A1102">
            <v>4810080001</v>
          </cell>
          <cell r="B1102" t="str">
            <v>Extra Recup Gtos nom</v>
          </cell>
          <cell r="C1102">
            <v>-21867066</v>
          </cell>
          <cell r="D1102">
            <v>0</v>
          </cell>
          <cell r="E1102">
            <v>0</v>
          </cell>
          <cell r="F1102">
            <v>-21867066</v>
          </cell>
        </row>
        <row r="1103">
          <cell r="A1103">
            <v>4810080003</v>
          </cell>
          <cell r="B1103" t="str">
            <v>Extra Recup Cartera</v>
          </cell>
          <cell r="C1103">
            <v>-76107675</v>
          </cell>
          <cell r="D1103">
            <v>0</v>
          </cell>
          <cell r="E1103">
            <v>-3227495</v>
          </cell>
          <cell r="F1103">
            <v>-79335170</v>
          </cell>
        </row>
        <row r="1104">
          <cell r="A1104">
            <v>4810080004</v>
          </cell>
          <cell r="B1104" t="str">
            <v>Extra Recup Otros gt</v>
          </cell>
          <cell r="C1104">
            <v>-184973487</v>
          </cell>
          <cell r="D1104">
            <v>0</v>
          </cell>
          <cell r="E1104">
            <v>-5013374</v>
          </cell>
          <cell r="F1104">
            <v>-189986861</v>
          </cell>
        </row>
        <row r="1105">
          <cell r="A1105">
            <v>4810080005</v>
          </cell>
          <cell r="B1105" t="str">
            <v>Extra Recup Provisio</v>
          </cell>
          <cell r="C1105">
            <v>-136828906</v>
          </cell>
          <cell r="D1105">
            <v>0</v>
          </cell>
          <cell r="E1105">
            <v>0</v>
          </cell>
          <cell r="F1105">
            <v>-136828906</v>
          </cell>
        </row>
        <row r="1106">
          <cell r="A1106">
            <v>4810080012</v>
          </cell>
          <cell r="B1106" t="str">
            <v>Extra Recup Prov otr</v>
          </cell>
          <cell r="C1106">
            <v>-53633962</v>
          </cell>
          <cell r="D1106">
            <v>0</v>
          </cell>
          <cell r="E1106">
            <v>-66266771</v>
          </cell>
          <cell r="F1106">
            <v>-119900733</v>
          </cell>
        </row>
        <row r="1107">
          <cell r="A1107">
            <v>4810340002</v>
          </cell>
          <cell r="B1107" t="str">
            <v>Aprox.Dec ste a favo</v>
          </cell>
          <cell r="C1107">
            <v>-4840</v>
          </cell>
          <cell r="D1107">
            <v>20</v>
          </cell>
          <cell r="E1107">
            <v>-1165</v>
          </cell>
          <cell r="F1107">
            <v>-5985</v>
          </cell>
        </row>
        <row r="1108">
          <cell r="A1108">
            <v>4810340003</v>
          </cell>
          <cell r="B1108" t="str">
            <v>Aprox.al peso</v>
          </cell>
          <cell r="C1108">
            <v>16866</v>
          </cell>
          <cell r="D1108">
            <v>272431</v>
          </cell>
          <cell r="E1108">
            <v>-270959</v>
          </cell>
          <cell r="F1108">
            <v>18338</v>
          </cell>
        </row>
        <row r="1109">
          <cell r="A1109">
            <v>4810340004</v>
          </cell>
          <cell r="B1109" t="str">
            <v>Aprox. Decena MM</v>
          </cell>
          <cell r="C1109">
            <v>-167</v>
          </cell>
          <cell r="D1109">
            <v>0</v>
          </cell>
          <cell r="E1109">
            <v>-60</v>
          </cell>
          <cell r="F1109">
            <v>-227</v>
          </cell>
        </row>
        <row r="1110">
          <cell r="A1110">
            <v>4810380003</v>
          </cell>
          <cell r="B1110" t="str">
            <v>Indemniz.Lucro Cesan</v>
          </cell>
          <cell r="C1110">
            <v>0</v>
          </cell>
          <cell r="D1110">
            <v>0</v>
          </cell>
          <cell r="E1110">
            <v>-2565864000</v>
          </cell>
          <cell r="F1110">
            <v>-2565864000</v>
          </cell>
        </row>
        <row r="1111">
          <cell r="A1111">
            <v>4810400001</v>
          </cell>
          <cell r="B1111" t="str">
            <v>Vta de Chatarra Grav</v>
          </cell>
          <cell r="C1111">
            <v>-2119501</v>
          </cell>
          <cell r="D1111">
            <v>0</v>
          </cell>
          <cell r="E1111">
            <v>0</v>
          </cell>
          <cell r="F1111">
            <v>-2119501</v>
          </cell>
        </row>
        <row r="1112">
          <cell r="A1112">
            <v>4810400002</v>
          </cell>
          <cell r="B1112" t="str">
            <v>Vta de Matl Obs grav</v>
          </cell>
          <cell r="C1112">
            <v>-294858040</v>
          </cell>
          <cell r="D1112">
            <v>0</v>
          </cell>
          <cell r="E1112">
            <v>-50242294</v>
          </cell>
          <cell r="F1112">
            <v>-345100334</v>
          </cell>
        </row>
        <row r="1113">
          <cell r="A1113">
            <v>4810900001</v>
          </cell>
          <cell r="B1113" t="str">
            <v>Multas desde SD</v>
          </cell>
          <cell r="C1113">
            <v>-3113339</v>
          </cell>
          <cell r="D1113">
            <v>0</v>
          </cell>
          <cell r="E1113">
            <v>-6111443</v>
          </cell>
          <cell r="F1113">
            <v>-9224782</v>
          </cell>
        </row>
        <row r="1114">
          <cell r="A1114">
            <v>4810900002</v>
          </cell>
          <cell r="B1114" t="str">
            <v>Sanc cheques devuelt</v>
          </cell>
          <cell r="C1114">
            <v>-347200</v>
          </cell>
          <cell r="D1114">
            <v>0</v>
          </cell>
          <cell r="E1114">
            <v>0</v>
          </cell>
          <cell r="F1114">
            <v>-347200</v>
          </cell>
        </row>
        <row r="1115">
          <cell r="A1115">
            <v>4810900008</v>
          </cell>
          <cell r="B1115" t="str">
            <v>Otros ingresos extra</v>
          </cell>
          <cell r="C1115">
            <v>-13085504</v>
          </cell>
          <cell r="D1115">
            <v>0</v>
          </cell>
          <cell r="E1115">
            <v>0</v>
          </cell>
          <cell r="F1115">
            <v>-13085504</v>
          </cell>
        </row>
        <row r="1116">
          <cell r="A1116">
            <v>4810900013</v>
          </cell>
          <cell r="B1116" t="str">
            <v>Perdida de Carnet</v>
          </cell>
          <cell r="C1116">
            <v>-22623</v>
          </cell>
          <cell r="D1116">
            <v>0</v>
          </cell>
          <cell r="E1116">
            <v>-18445</v>
          </cell>
          <cell r="F1116">
            <v>-41068</v>
          </cell>
        </row>
        <row r="1117">
          <cell r="A1117">
            <v>4810900014</v>
          </cell>
          <cell r="B1117" t="str">
            <v>Vta Act.Fijos desde</v>
          </cell>
          <cell r="C1117">
            <v>0</v>
          </cell>
          <cell r="D1117">
            <v>34826817</v>
          </cell>
          <cell r="E1117">
            <v>-34826817</v>
          </cell>
          <cell r="F1117">
            <v>0</v>
          </cell>
        </row>
        <row r="1118">
          <cell r="A1118">
            <v>4815380001</v>
          </cell>
          <cell r="B1118" t="str">
            <v>Años anteriores</v>
          </cell>
          <cell r="C1118">
            <v>-3060503991</v>
          </cell>
          <cell r="D1118">
            <v>2719238</v>
          </cell>
          <cell r="E1118">
            <v>-16400993</v>
          </cell>
          <cell r="F1118">
            <v>-3074185746</v>
          </cell>
        </row>
        <row r="1119">
          <cell r="A1119">
            <v>4815380002</v>
          </cell>
          <cell r="B1119" t="str">
            <v>Recup Gtos nomina</v>
          </cell>
          <cell r="C1119">
            <v>-884563433</v>
          </cell>
          <cell r="D1119">
            <v>0</v>
          </cell>
          <cell r="E1119">
            <v>-160069517</v>
          </cell>
          <cell r="F1119">
            <v>-1044632950</v>
          </cell>
        </row>
        <row r="1120">
          <cell r="A1120">
            <v>5101010101</v>
          </cell>
          <cell r="B1120" t="str">
            <v>Gastos adm. sueldos</v>
          </cell>
          <cell r="C1120">
            <v>357133900</v>
          </cell>
          <cell r="D1120">
            <v>126789294</v>
          </cell>
          <cell r="E1120">
            <v>0</v>
          </cell>
          <cell r="F1120">
            <v>483923194</v>
          </cell>
        </row>
        <row r="1121">
          <cell r="A1121">
            <v>5101030101</v>
          </cell>
          <cell r="B1121" t="str">
            <v>Gastos adm. horas ex</v>
          </cell>
          <cell r="C1121">
            <v>473737</v>
          </cell>
          <cell r="D1121">
            <v>0</v>
          </cell>
          <cell r="E1121">
            <v>0</v>
          </cell>
          <cell r="F1121">
            <v>473737</v>
          </cell>
        </row>
        <row r="1122">
          <cell r="A1122">
            <v>5101130101</v>
          </cell>
          <cell r="B1122" t="str">
            <v>Gastos  adm. prima</v>
          </cell>
          <cell r="C1122">
            <v>48468197</v>
          </cell>
          <cell r="D1122">
            <v>11917838</v>
          </cell>
          <cell r="E1122">
            <v>0</v>
          </cell>
          <cell r="F1122">
            <v>60386035</v>
          </cell>
        </row>
        <row r="1123">
          <cell r="A1123">
            <v>5101170101</v>
          </cell>
          <cell r="B1123" t="str">
            <v>Gastos admon. vacaci</v>
          </cell>
          <cell r="C1123">
            <v>152228433</v>
          </cell>
          <cell r="D1123">
            <v>42576593</v>
          </cell>
          <cell r="E1123">
            <v>0</v>
          </cell>
          <cell r="F1123">
            <v>194805026</v>
          </cell>
        </row>
        <row r="1124">
          <cell r="A1124">
            <v>5101190102</v>
          </cell>
          <cell r="B1124" t="str">
            <v>Otras Bonificaciones</v>
          </cell>
          <cell r="C1124">
            <v>286822119</v>
          </cell>
          <cell r="D1124">
            <v>84016056</v>
          </cell>
          <cell r="E1124">
            <v>0</v>
          </cell>
          <cell r="F1124">
            <v>370838175</v>
          </cell>
        </row>
        <row r="1125">
          <cell r="A1125">
            <v>5101190103</v>
          </cell>
          <cell r="B1125" t="str">
            <v>Otras Bonificaciones</v>
          </cell>
          <cell r="C1125">
            <v>32155198</v>
          </cell>
          <cell r="D1125">
            <v>8038800</v>
          </cell>
          <cell r="E1125">
            <v>0</v>
          </cell>
          <cell r="F1125">
            <v>40193998</v>
          </cell>
        </row>
        <row r="1126">
          <cell r="A1126">
            <v>5101190104</v>
          </cell>
          <cell r="B1126" t="str">
            <v>Otras Bonificaciones</v>
          </cell>
          <cell r="C1126">
            <v>170387842</v>
          </cell>
          <cell r="D1126">
            <v>43356707</v>
          </cell>
          <cell r="E1126">
            <v>0</v>
          </cell>
          <cell r="F1126">
            <v>213744549</v>
          </cell>
        </row>
        <row r="1127">
          <cell r="A1127">
            <v>5101230101</v>
          </cell>
          <cell r="B1127" t="str">
            <v>Gastos admon. Auxili</v>
          </cell>
          <cell r="C1127">
            <v>13813327</v>
          </cell>
          <cell r="D1127">
            <v>3596775</v>
          </cell>
          <cell r="E1127">
            <v>0</v>
          </cell>
          <cell r="F1127">
            <v>17410102</v>
          </cell>
        </row>
        <row r="1128">
          <cell r="A1128">
            <v>5101240101</v>
          </cell>
          <cell r="B1128" t="str">
            <v>Gastos admon cesanti</v>
          </cell>
          <cell r="C1128">
            <v>36587368</v>
          </cell>
          <cell r="D1128">
            <v>8093795</v>
          </cell>
          <cell r="E1128">
            <v>0</v>
          </cell>
          <cell r="F1128">
            <v>44681163</v>
          </cell>
        </row>
        <row r="1129">
          <cell r="A1129">
            <v>5101250101</v>
          </cell>
          <cell r="B1129" t="str">
            <v>Gastos admon int. ce</v>
          </cell>
          <cell r="C1129">
            <v>4529729</v>
          </cell>
          <cell r="D1129">
            <v>1533465</v>
          </cell>
          <cell r="E1129">
            <v>0</v>
          </cell>
          <cell r="F1129">
            <v>6063194</v>
          </cell>
        </row>
        <row r="1130">
          <cell r="A1130">
            <v>5101300101</v>
          </cell>
          <cell r="B1130" t="str">
            <v>Gtos Admo capac.bien</v>
          </cell>
          <cell r="C1130">
            <v>20460417</v>
          </cell>
          <cell r="D1130">
            <v>89583819</v>
          </cell>
          <cell r="E1130">
            <v>-4819252</v>
          </cell>
          <cell r="F1130">
            <v>105224984</v>
          </cell>
        </row>
        <row r="1131">
          <cell r="A1131">
            <v>5101310101</v>
          </cell>
          <cell r="B1131" t="str">
            <v>Gto. Dotacion  sumin</v>
          </cell>
          <cell r="C1131">
            <v>5663922</v>
          </cell>
          <cell r="D1131">
            <v>0</v>
          </cell>
          <cell r="E1131">
            <v>0</v>
          </cell>
          <cell r="F1131">
            <v>5663922</v>
          </cell>
        </row>
        <row r="1132">
          <cell r="A1132">
            <v>5101330101</v>
          </cell>
          <cell r="B1132" t="str">
            <v>Gtos Bienestar</v>
          </cell>
          <cell r="C1132">
            <v>41563727</v>
          </cell>
          <cell r="D1132">
            <v>10316892</v>
          </cell>
          <cell r="E1132">
            <v>-5</v>
          </cell>
          <cell r="F1132">
            <v>51880614</v>
          </cell>
        </row>
        <row r="1133">
          <cell r="A1133">
            <v>5101450101</v>
          </cell>
          <cell r="B1133" t="str">
            <v>Gsto admon.  salario</v>
          </cell>
          <cell r="C1133">
            <v>1759368561</v>
          </cell>
          <cell r="D1133">
            <v>448573092</v>
          </cell>
          <cell r="E1133">
            <v>0</v>
          </cell>
          <cell r="F1133">
            <v>2207941653</v>
          </cell>
        </row>
        <row r="1134">
          <cell r="A1134">
            <v>5101470101</v>
          </cell>
          <cell r="B1134" t="str">
            <v>Gasto admon viaticos</v>
          </cell>
          <cell r="C1134">
            <v>22863870</v>
          </cell>
          <cell r="D1134">
            <v>0</v>
          </cell>
          <cell r="E1134">
            <v>0</v>
          </cell>
          <cell r="F1134">
            <v>22863870</v>
          </cell>
        </row>
        <row r="1135">
          <cell r="A1135">
            <v>5101520101</v>
          </cell>
          <cell r="B1135" t="str">
            <v>Gasto admon servicio</v>
          </cell>
          <cell r="C1135">
            <v>70919181</v>
          </cell>
          <cell r="D1135">
            <v>19002925</v>
          </cell>
          <cell r="E1135">
            <v>0</v>
          </cell>
          <cell r="F1135">
            <v>89922106</v>
          </cell>
        </row>
        <row r="1136">
          <cell r="A1136">
            <v>5101600101</v>
          </cell>
          <cell r="B1136" t="str">
            <v>Gto admon sub.alimen</v>
          </cell>
          <cell r="C1136">
            <v>27417600</v>
          </cell>
          <cell r="D1136">
            <v>6875400</v>
          </cell>
          <cell r="E1136">
            <v>0</v>
          </cell>
          <cell r="F1136">
            <v>34293000</v>
          </cell>
        </row>
        <row r="1137">
          <cell r="A1137">
            <v>5101610101</v>
          </cell>
          <cell r="B1137" t="str">
            <v>Gto. Prima espc.quin</v>
          </cell>
          <cell r="C1137">
            <v>4889354</v>
          </cell>
          <cell r="D1137">
            <v>1024575</v>
          </cell>
          <cell r="E1137">
            <v>0</v>
          </cell>
          <cell r="F1137">
            <v>5913929</v>
          </cell>
        </row>
        <row r="1138">
          <cell r="A1138">
            <v>5102010101</v>
          </cell>
          <cell r="B1138" t="str">
            <v>Gto. Admon incapacid</v>
          </cell>
          <cell r="C1138">
            <v>19840959</v>
          </cell>
          <cell r="D1138">
            <v>8662250</v>
          </cell>
          <cell r="E1138">
            <v>0</v>
          </cell>
          <cell r="F1138">
            <v>28503209</v>
          </cell>
        </row>
        <row r="1139">
          <cell r="A1139">
            <v>5102040101</v>
          </cell>
          <cell r="B1139" t="str">
            <v>Gtos Medicos y Droga</v>
          </cell>
          <cell r="C1139">
            <v>68570851</v>
          </cell>
          <cell r="D1139">
            <v>13822138</v>
          </cell>
          <cell r="E1139">
            <v>0</v>
          </cell>
          <cell r="F1139">
            <v>82392989</v>
          </cell>
        </row>
        <row r="1140">
          <cell r="A1140">
            <v>5102900101</v>
          </cell>
          <cell r="B1140" t="str">
            <v>Gtos.otros auxilios</v>
          </cell>
          <cell r="C1140">
            <v>214882698</v>
          </cell>
          <cell r="D1140">
            <v>42735680</v>
          </cell>
          <cell r="E1140">
            <v>0</v>
          </cell>
          <cell r="F1140">
            <v>257618378</v>
          </cell>
        </row>
        <row r="1141">
          <cell r="A1141">
            <v>5102900111</v>
          </cell>
          <cell r="B1141" t="str">
            <v>Apoyo de sostenimien</v>
          </cell>
          <cell r="C1141">
            <v>13755300</v>
          </cell>
          <cell r="D1141">
            <v>5028000</v>
          </cell>
          <cell r="E1141">
            <v>0</v>
          </cell>
          <cell r="F1141">
            <v>18783300</v>
          </cell>
        </row>
        <row r="1142">
          <cell r="A1142">
            <v>5103020101</v>
          </cell>
          <cell r="B1142" t="str">
            <v>Gto aporte caja comp</v>
          </cell>
          <cell r="C1142">
            <v>68672954</v>
          </cell>
          <cell r="D1142">
            <v>17500895</v>
          </cell>
          <cell r="E1142">
            <v>-40</v>
          </cell>
          <cell r="F1142">
            <v>86173809</v>
          </cell>
        </row>
        <row r="1143">
          <cell r="A1143">
            <v>5103030101</v>
          </cell>
          <cell r="B1143" t="str">
            <v>Gto.cotiz.segu.soc.s</v>
          </cell>
          <cell r="C1143">
            <v>126559997</v>
          </cell>
          <cell r="D1143">
            <v>31598217</v>
          </cell>
          <cell r="E1143">
            <v>-120</v>
          </cell>
          <cell r="F1143">
            <v>158158094</v>
          </cell>
        </row>
        <row r="1144">
          <cell r="A1144">
            <v>5103040101</v>
          </cell>
          <cell r="B1144" t="str">
            <v>Gto. Aportes sindic.</v>
          </cell>
          <cell r="C1144">
            <v>45452784</v>
          </cell>
          <cell r="D1144">
            <v>0</v>
          </cell>
          <cell r="E1144">
            <v>0</v>
          </cell>
          <cell r="F1144">
            <v>45452784</v>
          </cell>
        </row>
        <row r="1145">
          <cell r="A1145">
            <v>5103050101</v>
          </cell>
          <cell r="B1145" t="str">
            <v>Gto. Cotiz. Riesg.pr</v>
          </cell>
          <cell r="C1145">
            <v>18536758</v>
          </cell>
          <cell r="D1145">
            <v>4872191</v>
          </cell>
          <cell r="E1145">
            <v>0</v>
          </cell>
          <cell r="F1145">
            <v>23408949</v>
          </cell>
        </row>
        <row r="1146">
          <cell r="A1146">
            <v>5103070101</v>
          </cell>
          <cell r="B1146" t="str">
            <v>Cotiz.enti. Reg.prim</v>
          </cell>
          <cell r="C1146">
            <v>199182173</v>
          </cell>
          <cell r="D1146">
            <v>50316903</v>
          </cell>
          <cell r="E1146">
            <v>0</v>
          </cell>
          <cell r="F1146">
            <v>249499076</v>
          </cell>
        </row>
        <row r="1147">
          <cell r="A1147">
            <v>5104010101</v>
          </cell>
          <cell r="B1147" t="str">
            <v>Gto aportes ICBF</v>
          </cell>
          <cell r="C1147">
            <v>44436240</v>
          </cell>
          <cell r="D1147">
            <v>10920025</v>
          </cell>
          <cell r="E1147">
            <v>0</v>
          </cell>
          <cell r="F1147">
            <v>55356265</v>
          </cell>
        </row>
        <row r="1148">
          <cell r="A1148">
            <v>5104020101</v>
          </cell>
          <cell r="B1148" t="str">
            <v>Gto aportes SENA</v>
          </cell>
          <cell r="C1148">
            <v>29622765</v>
          </cell>
          <cell r="D1148">
            <v>7279675</v>
          </cell>
          <cell r="E1148">
            <v>0</v>
          </cell>
          <cell r="F1148">
            <v>36902440</v>
          </cell>
        </row>
        <row r="1149">
          <cell r="A1149">
            <v>5111060001</v>
          </cell>
          <cell r="B1149" t="str">
            <v>Estudios y proy</v>
          </cell>
          <cell r="C1149">
            <v>85522474</v>
          </cell>
          <cell r="D1149">
            <v>0</v>
          </cell>
          <cell r="E1149">
            <v>0</v>
          </cell>
          <cell r="F1149">
            <v>85522474</v>
          </cell>
        </row>
        <row r="1150">
          <cell r="A1150">
            <v>5111110001</v>
          </cell>
          <cell r="B1150" t="str">
            <v>Gto honor. junta dir</v>
          </cell>
          <cell r="C1150">
            <v>77514580</v>
          </cell>
          <cell r="D1150">
            <v>28730196</v>
          </cell>
          <cell r="E1150">
            <v>-6820688</v>
          </cell>
          <cell r="F1150">
            <v>99424088</v>
          </cell>
        </row>
        <row r="1151">
          <cell r="A1151">
            <v>5111110002</v>
          </cell>
          <cell r="B1151" t="str">
            <v>Gto honor.asesoria l</v>
          </cell>
          <cell r="C1151">
            <v>167215600</v>
          </cell>
          <cell r="D1151">
            <v>75213075</v>
          </cell>
          <cell r="E1151">
            <v>-22665548</v>
          </cell>
          <cell r="F1151">
            <v>219763127</v>
          </cell>
        </row>
        <row r="1152">
          <cell r="A1152">
            <v>5111110003</v>
          </cell>
          <cell r="B1152" t="str">
            <v>Gto. Hono.consult.</v>
          </cell>
          <cell r="C1152">
            <v>40690858</v>
          </cell>
          <cell r="D1152">
            <v>23014400</v>
          </cell>
          <cell r="E1152">
            <v>0</v>
          </cell>
          <cell r="F1152">
            <v>63705258</v>
          </cell>
        </row>
        <row r="1153">
          <cell r="A1153">
            <v>5111110009</v>
          </cell>
          <cell r="B1153" t="str">
            <v>Gastos auditoria</v>
          </cell>
          <cell r="C1153">
            <v>143340890</v>
          </cell>
          <cell r="D1153">
            <v>179176113</v>
          </cell>
          <cell r="E1153">
            <v>-143340890</v>
          </cell>
          <cell r="F1153">
            <v>179176113</v>
          </cell>
        </row>
        <row r="1154">
          <cell r="A1154">
            <v>5111120102</v>
          </cell>
          <cell r="B1154" t="str">
            <v>Gto. Obras y mej.en</v>
          </cell>
          <cell r="C1154">
            <v>5597348</v>
          </cell>
          <cell r="D1154">
            <v>1399337</v>
          </cell>
          <cell r="E1154">
            <v>0</v>
          </cell>
          <cell r="F1154">
            <v>6996685</v>
          </cell>
        </row>
        <row r="1155">
          <cell r="A1155">
            <v>5111130001</v>
          </cell>
          <cell r="B1155" t="str">
            <v>Gto Vigil. y segurid</v>
          </cell>
          <cell r="C1155">
            <v>234671027</v>
          </cell>
          <cell r="D1155">
            <v>91550799</v>
          </cell>
          <cell r="E1155">
            <v>-456347</v>
          </cell>
          <cell r="F1155">
            <v>325765479</v>
          </cell>
        </row>
        <row r="1156">
          <cell r="A1156">
            <v>5111140001</v>
          </cell>
          <cell r="B1156" t="str">
            <v>Gto. Mater. Y sumist</v>
          </cell>
          <cell r="C1156">
            <v>5149730</v>
          </cell>
          <cell r="D1156">
            <v>2196709</v>
          </cell>
          <cell r="E1156">
            <v>-120582</v>
          </cell>
          <cell r="F1156">
            <v>7225857</v>
          </cell>
        </row>
        <row r="1157">
          <cell r="A1157">
            <v>5111150001</v>
          </cell>
          <cell r="B1157" t="str">
            <v>Gto. Mantenimiento</v>
          </cell>
          <cell r="C1157">
            <v>49246759</v>
          </cell>
          <cell r="D1157">
            <v>57891319</v>
          </cell>
          <cell r="E1157">
            <v>-2136130</v>
          </cell>
          <cell r="F1157">
            <v>105001948</v>
          </cell>
        </row>
        <row r="1158">
          <cell r="A1158">
            <v>5111150002</v>
          </cell>
          <cell r="B1158" t="str">
            <v>Gto. Manten.</v>
          </cell>
          <cell r="C1158">
            <v>0</v>
          </cell>
          <cell r="D1158">
            <v>27018000</v>
          </cell>
          <cell r="E1158">
            <v>-27018000</v>
          </cell>
          <cell r="F1158">
            <v>0</v>
          </cell>
        </row>
        <row r="1159">
          <cell r="A1159">
            <v>5111150005</v>
          </cell>
          <cell r="B1159" t="str">
            <v>Mtm Software</v>
          </cell>
          <cell r="C1159">
            <v>35123624</v>
          </cell>
          <cell r="D1159">
            <v>65024228</v>
          </cell>
          <cell r="E1159">
            <v>-19003114</v>
          </cell>
          <cell r="F1159">
            <v>81144738</v>
          </cell>
        </row>
        <row r="1160">
          <cell r="A1160">
            <v>5111150006</v>
          </cell>
          <cell r="B1160" t="str">
            <v>Mtm Licencias</v>
          </cell>
          <cell r="C1160">
            <v>9182949</v>
          </cell>
          <cell r="D1160">
            <v>0</v>
          </cell>
          <cell r="E1160">
            <v>0</v>
          </cell>
          <cell r="F1160">
            <v>9182949</v>
          </cell>
        </row>
        <row r="1161">
          <cell r="A1161">
            <v>5111170101</v>
          </cell>
          <cell r="B1161" t="str">
            <v>Gto. Serv acued.alca</v>
          </cell>
          <cell r="C1161">
            <v>-217580</v>
          </cell>
          <cell r="D1161">
            <v>3568790</v>
          </cell>
          <cell r="E1161">
            <v>-1783870</v>
          </cell>
          <cell r="F1161">
            <v>1567340</v>
          </cell>
        </row>
        <row r="1162">
          <cell r="A1162">
            <v>5111170103</v>
          </cell>
          <cell r="B1162" t="str">
            <v>Gto. Energ y alumb</v>
          </cell>
          <cell r="C1162">
            <v>22001299</v>
          </cell>
          <cell r="D1162">
            <v>6112644</v>
          </cell>
          <cell r="E1162">
            <v>0</v>
          </cell>
          <cell r="F1162">
            <v>28113943</v>
          </cell>
        </row>
        <row r="1163">
          <cell r="A1163">
            <v>5111170104</v>
          </cell>
          <cell r="B1163" t="str">
            <v>Gto. Serv. Telecom.</v>
          </cell>
          <cell r="C1163">
            <v>2969013</v>
          </cell>
          <cell r="D1163">
            <v>727555</v>
          </cell>
          <cell r="E1163">
            <v>-11238</v>
          </cell>
          <cell r="F1163">
            <v>3685330</v>
          </cell>
        </row>
        <row r="1164">
          <cell r="A1164">
            <v>5111190001</v>
          </cell>
          <cell r="B1164" t="str">
            <v>Viaticos y gto v. Pa</v>
          </cell>
          <cell r="C1164">
            <v>21408376</v>
          </cell>
          <cell r="D1164">
            <v>5423085</v>
          </cell>
          <cell r="E1164">
            <v>0</v>
          </cell>
          <cell r="F1164">
            <v>26831461</v>
          </cell>
        </row>
        <row r="1165">
          <cell r="A1165">
            <v>5111190004</v>
          </cell>
          <cell r="B1165" t="str">
            <v>Gral viàtic gtos via</v>
          </cell>
          <cell r="C1165">
            <v>1442100</v>
          </cell>
          <cell r="D1165">
            <v>0</v>
          </cell>
          <cell r="E1165">
            <v>0</v>
          </cell>
          <cell r="F1165">
            <v>1442100</v>
          </cell>
        </row>
        <row r="1166">
          <cell r="A1166">
            <v>5111190009</v>
          </cell>
          <cell r="B1166" t="str">
            <v>Viaticos y gto viaje</v>
          </cell>
          <cell r="C1166">
            <v>1860138</v>
          </cell>
          <cell r="D1166">
            <v>3133682</v>
          </cell>
          <cell r="E1166">
            <v>-1</v>
          </cell>
          <cell r="F1166">
            <v>4993819</v>
          </cell>
        </row>
        <row r="1167">
          <cell r="A1167">
            <v>5111190101</v>
          </cell>
          <cell r="B1167" t="str">
            <v>Viaticos y gto viaje</v>
          </cell>
          <cell r="C1167">
            <v>40201980</v>
          </cell>
          <cell r="D1167">
            <v>10155972</v>
          </cell>
          <cell r="E1167">
            <v>0</v>
          </cell>
          <cell r="F1167">
            <v>50357952</v>
          </cell>
        </row>
        <row r="1168">
          <cell r="A1168">
            <v>5111200001</v>
          </cell>
          <cell r="B1168" t="str">
            <v>Gto public y propag.</v>
          </cell>
          <cell r="C1168">
            <v>4000000</v>
          </cell>
          <cell r="D1168">
            <v>0</v>
          </cell>
          <cell r="E1168">
            <v>-521</v>
          </cell>
          <cell r="F1168">
            <v>3999479</v>
          </cell>
        </row>
        <row r="1169">
          <cell r="A1169">
            <v>5111210001</v>
          </cell>
          <cell r="B1169" t="str">
            <v>Gto impre. Y publc</v>
          </cell>
          <cell r="C1169">
            <v>39628521</v>
          </cell>
          <cell r="D1169">
            <v>6963911</v>
          </cell>
          <cell r="E1169">
            <v>0</v>
          </cell>
          <cell r="F1169">
            <v>46592432</v>
          </cell>
        </row>
        <row r="1170">
          <cell r="A1170">
            <v>5111210002</v>
          </cell>
          <cell r="B1170" t="str">
            <v>Gto suscrip. Club</v>
          </cell>
          <cell r="C1170">
            <v>7274575</v>
          </cell>
          <cell r="D1170">
            <v>2731722</v>
          </cell>
          <cell r="E1170">
            <v>0</v>
          </cell>
          <cell r="F1170">
            <v>10006297</v>
          </cell>
        </row>
        <row r="1171">
          <cell r="A1171">
            <v>5111210003</v>
          </cell>
          <cell r="B1171" t="str">
            <v>Gto otras suscrip.</v>
          </cell>
          <cell r="C1171">
            <v>1683400</v>
          </cell>
          <cell r="D1171">
            <v>3676324</v>
          </cell>
          <cell r="E1171">
            <v>0</v>
          </cell>
          <cell r="F1171">
            <v>5359724</v>
          </cell>
        </row>
        <row r="1172">
          <cell r="A1172">
            <v>5111210004</v>
          </cell>
          <cell r="B1172" t="str">
            <v>Gto suscrip. Afiliac</v>
          </cell>
          <cell r="C1172">
            <v>11264280</v>
          </cell>
          <cell r="D1172">
            <v>0</v>
          </cell>
          <cell r="E1172">
            <v>0</v>
          </cell>
          <cell r="F1172">
            <v>11264280</v>
          </cell>
        </row>
        <row r="1173">
          <cell r="A1173">
            <v>5111220001</v>
          </cell>
          <cell r="B1173" t="str">
            <v>Gto fotocopias</v>
          </cell>
          <cell r="C1173">
            <v>52564860</v>
          </cell>
          <cell r="D1173">
            <v>43222414</v>
          </cell>
          <cell r="E1173">
            <v>-41978995</v>
          </cell>
          <cell r="F1173">
            <v>53808279</v>
          </cell>
        </row>
        <row r="1174">
          <cell r="A1174">
            <v>5111230001</v>
          </cell>
          <cell r="B1174" t="str">
            <v>Gto comunicaciones</v>
          </cell>
          <cell r="C1174">
            <v>145702185</v>
          </cell>
          <cell r="D1174">
            <v>31957489</v>
          </cell>
          <cell r="E1174">
            <v>-84</v>
          </cell>
          <cell r="F1174">
            <v>177659590</v>
          </cell>
        </row>
        <row r="1175">
          <cell r="A1175">
            <v>5111230003</v>
          </cell>
          <cell r="B1175" t="str">
            <v>Gto transp.</v>
          </cell>
          <cell r="C1175">
            <v>37738792</v>
          </cell>
          <cell r="D1175">
            <v>16420759</v>
          </cell>
          <cell r="E1175">
            <v>-2978776</v>
          </cell>
          <cell r="F1175">
            <v>51180775</v>
          </cell>
        </row>
        <row r="1176">
          <cell r="A1176">
            <v>5111330001</v>
          </cell>
          <cell r="B1176" t="str">
            <v>Gto seg. Indus.</v>
          </cell>
          <cell r="C1176">
            <v>81659616</v>
          </cell>
          <cell r="D1176">
            <v>168617913</v>
          </cell>
          <cell r="E1176">
            <v>-8948920</v>
          </cell>
          <cell r="F1176">
            <v>241328609</v>
          </cell>
        </row>
        <row r="1177">
          <cell r="A1177">
            <v>5111460001</v>
          </cell>
          <cell r="B1177" t="str">
            <v>Gto combust. Lubric</v>
          </cell>
          <cell r="C1177">
            <v>2668144</v>
          </cell>
          <cell r="D1177">
            <v>772718</v>
          </cell>
          <cell r="E1177">
            <v>-640176</v>
          </cell>
          <cell r="F1177">
            <v>2800686</v>
          </cell>
        </row>
        <row r="1178">
          <cell r="A1178">
            <v>5111490001</v>
          </cell>
          <cell r="B1178" t="str">
            <v>Gto serv. Aseo</v>
          </cell>
          <cell r="C1178">
            <v>42604227</v>
          </cell>
          <cell r="D1178">
            <v>12438648</v>
          </cell>
          <cell r="E1178">
            <v>0</v>
          </cell>
          <cell r="F1178">
            <v>55042875</v>
          </cell>
        </row>
        <row r="1179">
          <cell r="A1179">
            <v>5111490002</v>
          </cell>
          <cell r="B1179" t="str">
            <v>Gto serv cafet y res</v>
          </cell>
          <cell r="C1179">
            <v>48252242</v>
          </cell>
          <cell r="D1179">
            <v>18101834</v>
          </cell>
          <cell r="E1179">
            <v>-169280</v>
          </cell>
          <cell r="F1179">
            <v>66184796</v>
          </cell>
        </row>
        <row r="1180">
          <cell r="A1180">
            <v>5111900001</v>
          </cell>
          <cell r="B1180" t="str">
            <v>Otros gto gral admon</v>
          </cell>
          <cell r="C1180">
            <v>308154598</v>
          </cell>
          <cell r="D1180">
            <v>261676997</v>
          </cell>
          <cell r="E1180">
            <v>-20874746</v>
          </cell>
          <cell r="F1180">
            <v>548956849</v>
          </cell>
        </row>
        <row r="1181">
          <cell r="A1181">
            <v>5111900003</v>
          </cell>
          <cell r="B1181" t="str">
            <v>Gto de representacio</v>
          </cell>
          <cell r="C1181">
            <v>1278424</v>
          </cell>
          <cell r="D1181">
            <v>0</v>
          </cell>
          <cell r="E1181">
            <v>0</v>
          </cell>
          <cell r="F1181">
            <v>1278424</v>
          </cell>
        </row>
        <row r="1182">
          <cell r="A1182">
            <v>5111900009</v>
          </cell>
          <cell r="B1182" t="str">
            <v>Otros gto generales</v>
          </cell>
          <cell r="C1182">
            <v>65963044</v>
          </cell>
          <cell r="D1182">
            <v>35255549</v>
          </cell>
          <cell r="E1182">
            <v>0</v>
          </cell>
          <cell r="F1182">
            <v>101218593</v>
          </cell>
        </row>
        <row r="1183">
          <cell r="A1183">
            <v>5120240001</v>
          </cell>
          <cell r="B1183" t="str">
            <v>Gravamen a los movim</v>
          </cell>
          <cell r="C1183">
            <v>1863004795</v>
          </cell>
          <cell r="D1183">
            <v>366440153</v>
          </cell>
          <cell r="E1183">
            <v>-245948355</v>
          </cell>
          <cell r="F1183">
            <v>1983496593</v>
          </cell>
        </row>
        <row r="1184">
          <cell r="A1184">
            <v>5304140001</v>
          </cell>
          <cell r="B1184" t="str">
            <v>Provisión Servicio d</v>
          </cell>
          <cell r="C1184">
            <v>686772771</v>
          </cell>
          <cell r="D1184">
            <v>151172275</v>
          </cell>
          <cell r="E1184">
            <v>-151172275</v>
          </cell>
          <cell r="F1184">
            <v>686772771</v>
          </cell>
        </row>
        <row r="1185">
          <cell r="A1185">
            <v>5304900002</v>
          </cell>
          <cell r="B1185" t="str">
            <v>Prov.Otros Deudores</v>
          </cell>
          <cell r="C1185">
            <v>54783503</v>
          </cell>
          <cell r="D1185">
            <v>3317415</v>
          </cell>
          <cell r="E1185">
            <v>-172126</v>
          </cell>
          <cell r="F1185">
            <v>57928792</v>
          </cell>
        </row>
        <row r="1186">
          <cell r="A1186">
            <v>5313010001</v>
          </cell>
          <cell r="B1186" t="str">
            <v>Gto impto renta y co</v>
          </cell>
          <cell r="C1186">
            <v>108069585000</v>
          </cell>
          <cell r="D1186">
            <v>26271193029</v>
          </cell>
          <cell r="E1186">
            <v>-29</v>
          </cell>
          <cell r="F1186">
            <v>134340778000</v>
          </cell>
        </row>
        <row r="1187">
          <cell r="A1187">
            <v>5313010003</v>
          </cell>
          <cell r="B1187" t="str">
            <v>Impto Diferido Db</v>
          </cell>
          <cell r="C1187">
            <v>942054000</v>
          </cell>
          <cell r="D1187">
            <v>0</v>
          </cell>
          <cell r="E1187">
            <v>-155159000</v>
          </cell>
          <cell r="F1187">
            <v>786895000</v>
          </cell>
        </row>
        <row r="1188">
          <cell r="A1188">
            <v>5313010004</v>
          </cell>
          <cell r="B1188" t="str">
            <v>Impto Diferido Cr</v>
          </cell>
          <cell r="C1188">
            <v>-8353097000</v>
          </cell>
          <cell r="D1188">
            <v>0</v>
          </cell>
          <cell r="E1188">
            <v>0</v>
          </cell>
          <cell r="F1188">
            <v>-8353097000</v>
          </cell>
        </row>
        <row r="1189">
          <cell r="A1189">
            <v>5313010006</v>
          </cell>
          <cell r="B1189" t="str">
            <v>IMPTO EQUIDAD CREE</v>
          </cell>
          <cell r="C1189">
            <v>43651698000</v>
          </cell>
          <cell r="D1189">
            <v>11051845000</v>
          </cell>
          <cell r="E1189">
            <v>0</v>
          </cell>
          <cell r="F1189">
            <v>54703543000</v>
          </cell>
        </row>
        <row r="1190">
          <cell r="A1190">
            <v>5314010001</v>
          </cell>
          <cell r="B1190" t="str">
            <v>Gto civiles</v>
          </cell>
          <cell r="C1190">
            <v>7521256</v>
          </cell>
          <cell r="D1190">
            <v>1853950</v>
          </cell>
          <cell r="E1190">
            <v>0</v>
          </cell>
          <cell r="F1190">
            <v>9375206</v>
          </cell>
        </row>
        <row r="1191">
          <cell r="A1191">
            <v>5330010001</v>
          </cell>
          <cell r="B1191" t="str">
            <v>Gto dep. edificacion</v>
          </cell>
          <cell r="C1191">
            <v>263630617</v>
          </cell>
          <cell r="D1191">
            <v>65907655</v>
          </cell>
          <cell r="E1191">
            <v>0</v>
          </cell>
          <cell r="F1191">
            <v>329538272</v>
          </cell>
        </row>
        <row r="1192">
          <cell r="A1192">
            <v>5330010002</v>
          </cell>
          <cell r="B1192" t="str">
            <v>Dep ajust por infl e</v>
          </cell>
          <cell r="C1192">
            <v>56850148</v>
          </cell>
          <cell r="D1192">
            <v>14212536</v>
          </cell>
          <cell r="E1192">
            <v>0</v>
          </cell>
          <cell r="F1192">
            <v>71062684</v>
          </cell>
        </row>
        <row r="1193">
          <cell r="A1193">
            <v>5330060001</v>
          </cell>
          <cell r="B1193" t="str">
            <v>Gto dep. mueb enser.</v>
          </cell>
          <cell r="C1193">
            <v>74889899</v>
          </cell>
          <cell r="D1193">
            <v>18822592</v>
          </cell>
          <cell r="E1193">
            <v>-1776</v>
          </cell>
          <cell r="F1193">
            <v>93710715</v>
          </cell>
        </row>
        <row r="1194">
          <cell r="A1194">
            <v>5330060002</v>
          </cell>
          <cell r="B1194" t="str">
            <v>Dep ajust por infl m</v>
          </cell>
          <cell r="C1194">
            <v>885716</v>
          </cell>
          <cell r="D1194">
            <v>221431</v>
          </cell>
          <cell r="E1194">
            <v>0</v>
          </cell>
          <cell r="F1194">
            <v>1107147</v>
          </cell>
        </row>
        <row r="1195">
          <cell r="A1195">
            <v>5330070001</v>
          </cell>
          <cell r="B1195" t="str">
            <v>Gto dep. comunic y c</v>
          </cell>
          <cell r="C1195">
            <v>148873324</v>
          </cell>
          <cell r="D1195">
            <v>35945060</v>
          </cell>
          <cell r="E1195">
            <v>0</v>
          </cell>
          <cell r="F1195">
            <v>184818384</v>
          </cell>
        </row>
        <row r="1196">
          <cell r="A1196">
            <v>5330080001</v>
          </cell>
          <cell r="B1196" t="str">
            <v>Gto dep. trans traac</v>
          </cell>
          <cell r="C1196">
            <v>153337371</v>
          </cell>
          <cell r="D1196">
            <v>36551266</v>
          </cell>
          <cell r="E1196">
            <v>0</v>
          </cell>
          <cell r="F1196">
            <v>189888637</v>
          </cell>
        </row>
        <row r="1197">
          <cell r="A1197">
            <v>5345070001</v>
          </cell>
          <cell r="B1197" t="str">
            <v>Gto licencias</v>
          </cell>
          <cell r="C1197">
            <v>632809207</v>
          </cell>
          <cell r="D1197">
            <v>163921614</v>
          </cell>
          <cell r="E1197">
            <v>0</v>
          </cell>
          <cell r="F1197">
            <v>796730821</v>
          </cell>
        </row>
        <row r="1198">
          <cell r="A1198">
            <v>5345080001</v>
          </cell>
          <cell r="B1198" t="str">
            <v>Gto software</v>
          </cell>
          <cell r="C1198">
            <v>159586877</v>
          </cell>
          <cell r="D1198">
            <v>50617834</v>
          </cell>
          <cell r="E1198">
            <v>0</v>
          </cell>
          <cell r="F1198">
            <v>210204711</v>
          </cell>
        </row>
        <row r="1199">
          <cell r="A1199">
            <v>5801070001</v>
          </cell>
          <cell r="B1199" t="str">
            <v>Oblig  cred corto pl</v>
          </cell>
          <cell r="C1199">
            <v>6920093334</v>
          </cell>
          <cell r="D1199">
            <v>9342126002</v>
          </cell>
          <cell r="E1199">
            <v>-7612102669</v>
          </cell>
          <cell r="F1199">
            <v>8650116667</v>
          </cell>
        </row>
        <row r="1200">
          <cell r="A1200">
            <v>5801070018</v>
          </cell>
          <cell r="B1200" t="str">
            <v xml:space="preserve"> Intereses A10</v>
          </cell>
          <cell r="C1200">
            <v>5120954666</v>
          </cell>
          <cell r="D1200">
            <v>4325632500</v>
          </cell>
          <cell r="E1200">
            <v>-2876919775</v>
          </cell>
          <cell r="F1200">
            <v>6569667391</v>
          </cell>
        </row>
        <row r="1201">
          <cell r="A1201">
            <v>5801070019</v>
          </cell>
          <cell r="B1201" t="str">
            <v>Inte.Bonos intereses</v>
          </cell>
          <cell r="C1201">
            <v>716459188</v>
          </cell>
          <cell r="D1201">
            <v>823930000</v>
          </cell>
          <cell r="E1201">
            <v>-612724906</v>
          </cell>
          <cell r="F1201">
            <v>927664282</v>
          </cell>
        </row>
        <row r="1202">
          <cell r="A1202">
            <v>5801070021</v>
          </cell>
          <cell r="B1202" t="str">
            <v>Inter.Bonos B103</v>
          </cell>
          <cell r="C1202">
            <v>4831271917</v>
          </cell>
          <cell r="D1202">
            <v>3768038822</v>
          </cell>
          <cell r="E1202">
            <v>-2539525205</v>
          </cell>
          <cell r="F1202">
            <v>6059785534</v>
          </cell>
        </row>
        <row r="1203">
          <cell r="A1203">
            <v>5801070022</v>
          </cell>
          <cell r="B1203" t="str">
            <v>Inter.Bonos E 5</v>
          </cell>
          <cell r="C1203">
            <v>2810562411</v>
          </cell>
          <cell r="D1203">
            <v>7822732044</v>
          </cell>
          <cell r="E1203">
            <v>-7096670088</v>
          </cell>
          <cell r="F1203">
            <v>3536624367</v>
          </cell>
        </row>
        <row r="1204">
          <cell r="A1204">
            <v>5801070023</v>
          </cell>
          <cell r="B1204" t="str">
            <v>Inter.Bonos B 9</v>
          </cell>
          <cell r="C1204">
            <v>5844573816</v>
          </cell>
          <cell r="D1204">
            <v>3050579868</v>
          </cell>
          <cell r="E1204">
            <v>-1438288079</v>
          </cell>
          <cell r="F1204">
            <v>7456865605</v>
          </cell>
        </row>
        <row r="1205">
          <cell r="A1205">
            <v>5801070024</v>
          </cell>
          <cell r="B1205" t="str">
            <v>Inter.Bonos B 12</v>
          </cell>
          <cell r="C1205">
            <v>2456161471</v>
          </cell>
          <cell r="D1205">
            <v>1280797121</v>
          </cell>
          <cell r="E1205">
            <v>-604178709</v>
          </cell>
          <cell r="F1205">
            <v>3132779883</v>
          </cell>
        </row>
        <row r="1206">
          <cell r="A1206">
            <v>5801070025</v>
          </cell>
          <cell r="B1206" t="str">
            <v xml:space="preserve"> Intereses A5</v>
          </cell>
          <cell r="C1206">
            <v>301566266</v>
          </cell>
          <cell r="D1206">
            <v>0</v>
          </cell>
          <cell r="E1206">
            <v>0</v>
          </cell>
          <cell r="F1206">
            <v>301566266</v>
          </cell>
        </row>
        <row r="1207">
          <cell r="A1207">
            <v>5801070026</v>
          </cell>
          <cell r="B1207" t="str">
            <v xml:space="preserve"> Intereses B10</v>
          </cell>
          <cell r="C1207">
            <v>4318926777</v>
          </cell>
          <cell r="D1207">
            <v>4046038435</v>
          </cell>
          <cell r="E1207">
            <v>-2833274214</v>
          </cell>
          <cell r="F1207">
            <v>5531690998</v>
          </cell>
        </row>
        <row r="1208">
          <cell r="A1208">
            <v>5801070027</v>
          </cell>
          <cell r="B1208" t="str">
            <v xml:space="preserve"> Intereses B15</v>
          </cell>
          <cell r="C1208">
            <v>1552030102</v>
          </cell>
          <cell r="D1208">
            <v>1452955011</v>
          </cell>
          <cell r="E1208">
            <v>-1018287809</v>
          </cell>
          <cell r="F1208">
            <v>1986697304</v>
          </cell>
        </row>
        <row r="1209">
          <cell r="A1209">
            <v>5801070035</v>
          </cell>
          <cell r="B1209" t="str">
            <v xml:space="preserve"> Int. Bonos DE EXT</v>
          </cell>
          <cell r="C1209">
            <v>3010507397</v>
          </cell>
          <cell r="D1209">
            <v>3186120329</v>
          </cell>
          <cell r="E1209">
            <v>-2408405918</v>
          </cell>
          <cell r="F1209">
            <v>3788221808</v>
          </cell>
        </row>
        <row r="1210">
          <cell r="A1210">
            <v>5801070042</v>
          </cell>
          <cell r="B1210" t="str">
            <v>intere bonos B6 2013</v>
          </cell>
          <cell r="C1210">
            <v>1086649570</v>
          </cell>
          <cell r="D1210">
            <v>766970243</v>
          </cell>
          <cell r="E1210">
            <v>-462629426</v>
          </cell>
          <cell r="F1210">
            <v>1390990387</v>
          </cell>
        </row>
        <row r="1211">
          <cell r="A1211">
            <v>5801070048</v>
          </cell>
          <cell r="B1211" t="str">
            <v>B6-2014 bonos EMG</v>
          </cell>
          <cell r="C1211">
            <v>0</v>
          </cell>
          <cell r="D1211">
            <v>293786087</v>
          </cell>
          <cell r="E1211">
            <v>-55000000</v>
          </cell>
          <cell r="F1211">
            <v>238786087</v>
          </cell>
        </row>
        <row r="1212">
          <cell r="A1212">
            <v>5801900003</v>
          </cell>
          <cell r="B1212" t="str">
            <v>Otros Intereses</v>
          </cell>
          <cell r="C1212">
            <v>56443</v>
          </cell>
          <cell r="D1212">
            <v>641636</v>
          </cell>
          <cell r="E1212">
            <v>0</v>
          </cell>
          <cell r="F1212">
            <v>698079</v>
          </cell>
        </row>
        <row r="1213">
          <cell r="A1213">
            <v>5802900001</v>
          </cell>
          <cell r="B1213" t="str">
            <v>Gto comisiones bonos</v>
          </cell>
          <cell r="C1213">
            <v>0</v>
          </cell>
          <cell r="D1213">
            <v>12328</v>
          </cell>
          <cell r="E1213">
            <v>0</v>
          </cell>
          <cell r="F1213">
            <v>12328</v>
          </cell>
        </row>
        <row r="1214">
          <cell r="A1214">
            <v>5802900009</v>
          </cell>
          <cell r="B1214" t="str">
            <v>Gto Otras comis.</v>
          </cell>
          <cell r="C1214">
            <v>7299814</v>
          </cell>
          <cell r="D1214">
            <v>1837044</v>
          </cell>
          <cell r="E1214">
            <v>0</v>
          </cell>
          <cell r="F1214">
            <v>9136858</v>
          </cell>
        </row>
        <row r="1215">
          <cell r="A1215">
            <v>5802900101</v>
          </cell>
          <cell r="B1215" t="str">
            <v>Gto comisiones bonos</v>
          </cell>
          <cell r="C1215">
            <v>357102314</v>
          </cell>
          <cell r="D1215">
            <v>407662745</v>
          </cell>
          <cell r="E1215">
            <v>-267980100</v>
          </cell>
          <cell r="F1215">
            <v>496784959</v>
          </cell>
        </row>
        <row r="1216">
          <cell r="A1216">
            <v>5803010002</v>
          </cell>
          <cell r="B1216" t="str">
            <v>Gto diferenc cambio</v>
          </cell>
          <cell r="C1216">
            <v>73180460</v>
          </cell>
          <cell r="D1216">
            <v>0</v>
          </cell>
          <cell r="E1216">
            <v>0</v>
          </cell>
          <cell r="F1216">
            <v>73180460</v>
          </cell>
        </row>
        <row r="1217">
          <cell r="A1217">
            <v>5803120001</v>
          </cell>
          <cell r="B1217" t="str">
            <v>Adquis.bienes y serv</v>
          </cell>
          <cell r="C1217">
            <v>132710096</v>
          </cell>
          <cell r="D1217">
            <v>1629430</v>
          </cell>
          <cell r="E1217">
            <v>0</v>
          </cell>
          <cell r="F1217">
            <v>134339526</v>
          </cell>
        </row>
        <row r="1218">
          <cell r="A1218">
            <v>5803900001</v>
          </cell>
          <cell r="B1218" t="str">
            <v>Diferencia en cambio</v>
          </cell>
          <cell r="C1218">
            <v>1223268506</v>
          </cell>
          <cell r="D1218">
            <v>391078585</v>
          </cell>
          <cell r="E1218">
            <v>-119831602</v>
          </cell>
          <cell r="F1218">
            <v>1494515489</v>
          </cell>
        </row>
        <row r="1219">
          <cell r="A1219">
            <v>5805900001</v>
          </cell>
          <cell r="B1219" t="str">
            <v>Gto comision bancari</v>
          </cell>
          <cell r="C1219">
            <v>297541</v>
          </cell>
          <cell r="D1219">
            <v>0</v>
          </cell>
          <cell r="E1219">
            <v>0</v>
          </cell>
          <cell r="F1219">
            <v>297541</v>
          </cell>
        </row>
        <row r="1220">
          <cell r="A1220">
            <v>5805900002</v>
          </cell>
          <cell r="B1220" t="str">
            <v>Gto aproximaciones</v>
          </cell>
          <cell r="C1220">
            <v>3136</v>
          </cell>
          <cell r="D1220">
            <v>799</v>
          </cell>
          <cell r="E1220">
            <v>-9</v>
          </cell>
          <cell r="F1220">
            <v>3926</v>
          </cell>
        </row>
        <row r="1221">
          <cell r="A1221">
            <v>5805900004</v>
          </cell>
          <cell r="B1221" t="str">
            <v>Amortiz Inter Financ</v>
          </cell>
          <cell r="C1221">
            <v>54372232</v>
          </cell>
          <cell r="D1221">
            <v>13589837</v>
          </cell>
          <cell r="E1221">
            <v>0</v>
          </cell>
          <cell r="F1221">
            <v>67962069</v>
          </cell>
        </row>
        <row r="1222">
          <cell r="A1222">
            <v>5805900005</v>
          </cell>
          <cell r="B1222" t="str">
            <v>Dcto.financiero anti</v>
          </cell>
          <cell r="C1222">
            <v>203626790</v>
          </cell>
          <cell r="D1222">
            <v>43126011</v>
          </cell>
          <cell r="E1222">
            <v>0</v>
          </cell>
          <cell r="F1222">
            <v>246752801</v>
          </cell>
        </row>
        <row r="1223">
          <cell r="A1223">
            <v>5805900010</v>
          </cell>
          <cell r="B1223" t="str">
            <v>Aproximaciones MMyor</v>
          </cell>
          <cell r="C1223">
            <v>151</v>
          </cell>
          <cell r="D1223">
            <v>24</v>
          </cell>
          <cell r="E1223">
            <v>0</v>
          </cell>
          <cell r="F1223">
            <v>175</v>
          </cell>
        </row>
        <row r="1224">
          <cell r="A1224">
            <v>5805900101</v>
          </cell>
          <cell r="B1224" t="str">
            <v>Gto comision bancari</v>
          </cell>
          <cell r="C1224">
            <v>6305354</v>
          </cell>
          <cell r="D1224">
            <v>2481848</v>
          </cell>
          <cell r="E1224">
            <v>-191033</v>
          </cell>
          <cell r="F1224">
            <v>8596169</v>
          </cell>
        </row>
        <row r="1225">
          <cell r="A1225">
            <v>5806260001</v>
          </cell>
          <cell r="B1225" t="str">
            <v>Pérdida Mtdo Partici</v>
          </cell>
          <cell r="C1225">
            <v>6196646</v>
          </cell>
          <cell r="D1225">
            <v>2211981</v>
          </cell>
          <cell r="E1225">
            <v>0</v>
          </cell>
          <cell r="F1225">
            <v>8408627</v>
          </cell>
        </row>
        <row r="1226">
          <cell r="A1226">
            <v>5806510001</v>
          </cell>
          <cell r="B1226" t="str">
            <v>Pérdida Mtdo Partici</v>
          </cell>
          <cell r="C1226">
            <v>7207501</v>
          </cell>
          <cell r="D1226">
            <v>588633</v>
          </cell>
          <cell r="E1226">
            <v>0</v>
          </cell>
          <cell r="F1226">
            <v>7796134</v>
          </cell>
        </row>
        <row r="1227">
          <cell r="A1227">
            <v>5810290001</v>
          </cell>
          <cell r="B1227" t="str">
            <v>Perdia vta prop plan</v>
          </cell>
          <cell r="C1227">
            <v>0</v>
          </cell>
          <cell r="D1227">
            <v>75236466</v>
          </cell>
          <cell r="E1227">
            <v>-75236466</v>
          </cell>
          <cell r="F1227">
            <v>0</v>
          </cell>
        </row>
        <row r="1228">
          <cell r="A1228">
            <v>5810900002</v>
          </cell>
          <cell r="B1228" t="str">
            <v>Gto iva asumido R.si</v>
          </cell>
          <cell r="C1228">
            <v>1001232</v>
          </cell>
          <cell r="D1228">
            <v>0</v>
          </cell>
          <cell r="E1228">
            <v>0</v>
          </cell>
          <cell r="F1228">
            <v>1001232</v>
          </cell>
        </row>
        <row r="1229">
          <cell r="A1229">
            <v>5810900003</v>
          </cell>
          <cell r="B1229" t="str">
            <v>Vta Materia. Obsolet</v>
          </cell>
          <cell r="C1229">
            <v>184259</v>
          </cell>
          <cell r="D1229">
            <v>0</v>
          </cell>
          <cell r="E1229">
            <v>0</v>
          </cell>
          <cell r="F1229">
            <v>184259</v>
          </cell>
        </row>
        <row r="1230">
          <cell r="A1230">
            <v>5810900008</v>
          </cell>
          <cell r="B1230" t="str">
            <v>Ajuste peso extraord</v>
          </cell>
          <cell r="C1230">
            <v>1368</v>
          </cell>
          <cell r="D1230">
            <v>3587</v>
          </cell>
          <cell r="E1230">
            <v>-226</v>
          </cell>
          <cell r="F1230">
            <v>4729</v>
          </cell>
        </row>
        <row r="1231">
          <cell r="A1231">
            <v>5810900010</v>
          </cell>
          <cell r="B1231" t="str">
            <v>OtrosGastosExtraordi</v>
          </cell>
          <cell r="C1231">
            <v>0</v>
          </cell>
          <cell r="D1231">
            <v>47618</v>
          </cell>
          <cell r="E1231">
            <v>0</v>
          </cell>
          <cell r="F1231">
            <v>47618</v>
          </cell>
        </row>
        <row r="1232">
          <cell r="A1232">
            <v>5810900112</v>
          </cell>
          <cell r="B1232" t="str">
            <v>Apoyo  y  Gestión co</v>
          </cell>
          <cell r="C1232">
            <v>10000000</v>
          </cell>
          <cell r="D1232">
            <v>0</v>
          </cell>
          <cell r="E1232">
            <v>0</v>
          </cell>
          <cell r="F1232">
            <v>10000000</v>
          </cell>
        </row>
        <row r="1233">
          <cell r="A1233">
            <v>5815100001</v>
          </cell>
          <cell r="B1233" t="str">
            <v>Gto generales</v>
          </cell>
          <cell r="C1233">
            <v>1355319439</v>
          </cell>
          <cell r="D1233">
            <v>196062844</v>
          </cell>
          <cell r="E1233">
            <v>-21086850</v>
          </cell>
          <cell r="F1233">
            <v>1530295433</v>
          </cell>
        </row>
        <row r="1234">
          <cell r="A1234">
            <v>5899050001</v>
          </cell>
          <cell r="B1234" t="str">
            <v>Gto transp energia</v>
          </cell>
          <cell r="C1234">
            <v>918156965</v>
          </cell>
          <cell r="D1234">
            <v>0</v>
          </cell>
          <cell r="E1234">
            <v>0</v>
          </cell>
          <cell r="F1234">
            <v>918156965</v>
          </cell>
        </row>
        <row r="1235">
          <cell r="A1235">
            <v>5899050004</v>
          </cell>
          <cell r="B1235" t="str">
            <v>Gto fact y cobranzas</v>
          </cell>
          <cell r="C1235">
            <v>3631493133</v>
          </cell>
          <cell r="D1235">
            <v>0</v>
          </cell>
          <cell r="E1235">
            <v>0</v>
          </cell>
          <cell r="F1235">
            <v>3631493133</v>
          </cell>
        </row>
        <row r="1236">
          <cell r="A1236">
            <v>5899050005</v>
          </cell>
          <cell r="B1236" t="str">
            <v>Gto generac.energ.</v>
          </cell>
          <cell r="C1236">
            <v>45387827818</v>
          </cell>
          <cell r="D1236">
            <v>0</v>
          </cell>
          <cell r="E1236">
            <v>0</v>
          </cell>
          <cell r="F1236">
            <v>45387827818</v>
          </cell>
        </row>
        <row r="1237">
          <cell r="A1237">
            <v>5899050006</v>
          </cell>
          <cell r="B1237" t="str">
            <v>Gto activ.de apoyo</v>
          </cell>
          <cell r="C1237">
            <v>50936613507</v>
          </cell>
          <cell r="D1237">
            <v>0</v>
          </cell>
          <cell r="E1237">
            <v>0</v>
          </cell>
          <cell r="F1237">
            <v>50936613507</v>
          </cell>
        </row>
        <row r="1238">
          <cell r="A1238">
            <v>5899050008</v>
          </cell>
          <cell r="B1238" t="str">
            <v>Gto. Medio ambiente</v>
          </cell>
          <cell r="C1238">
            <v>943347967</v>
          </cell>
          <cell r="D1238">
            <v>0</v>
          </cell>
          <cell r="E1238">
            <v>0</v>
          </cell>
          <cell r="F1238">
            <v>943347967</v>
          </cell>
        </row>
        <row r="1239">
          <cell r="A1239">
            <v>5899050011</v>
          </cell>
          <cell r="B1239" t="str">
            <v>Gto vent. CP o en bo</v>
          </cell>
          <cell r="C1239">
            <v>1045661733</v>
          </cell>
          <cell r="D1239">
            <v>0</v>
          </cell>
          <cell r="E1239">
            <v>0</v>
          </cell>
          <cell r="F1239">
            <v>1045661733</v>
          </cell>
        </row>
        <row r="1240">
          <cell r="A1240">
            <v>5899050012</v>
          </cell>
          <cell r="B1240" t="str">
            <v>Gto CT bilaterales o</v>
          </cell>
          <cell r="C1240">
            <v>24032237226</v>
          </cell>
          <cell r="D1240">
            <v>0</v>
          </cell>
          <cell r="E1240">
            <v>0</v>
          </cell>
          <cell r="F1240">
            <v>24032237226</v>
          </cell>
        </row>
        <row r="1241">
          <cell r="A1241">
            <v>5899050019</v>
          </cell>
          <cell r="B1241" t="str">
            <v>CcialEstud.McdeoExpa</v>
          </cell>
          <cell r="C1241">
            <v>779541761</v>
          </cell>
          <cell r="D1241">
            <v>0</v>
          </cell>
          <cell r="E1241">
            <v>0</v>
          </cell>
          <cell r="F1241">
            <v>779541761</v>
          </cell>
        </row>
        <row r="1242">
          <cell r="A1242">
            <v>5899050024</v>
          </cell>
          <cell r="B1242" t="str">
            <v>CcialAsesoríaComerc</v>
          </cell>
          <cell r="C1242">
            <v>1945571824</v>
          </cell>
          <cell r="D1242">
            <v>0</v>
          </cell>
          <cell r="E1242">
            <v>0</v>
          </cell>
          <cell r="F1242">
            <v>1945571824</v>
          </cell>
        </row>
        <row r="1243">
          <cell r="A1243">
            <v>5899050028</v>
          </cell>
          <cell r="B1243" t="str">
            <v>ComercialFacturacion</v>
          </cell>
          <cell r="C1243">
            <v>695706212</v>
          </cell>
          <cell r="D1243">
            <v>0</v>
          </cell>
          <cell r="E1243">
            <v>0</v>
          </cell>
          <cell r="F1243">
            <v>695706212</v>
          </cell>
        </row>
        <row r="1244">
          <cell r="A1244">
            <v>5899980001</v>
          </cell>
          <cell r="B1244" t="str">
            <v>Gto asignados</v>
          </cell>
          <cell r="C1244">
            <v>-126895338349</v>
          </cell>
          <cell r="D1244">
            <v>0</v>
          </cell>
          <cell r="E1244">
            <v>0</v>
          </cell>
          <cell r="F1244">
            <v>-126895338349</v>
          </cell>
        </row>
        <row r="1245">
          <cell r="A1245">
            <v>5899980006</v>
          </cell>
          <cell r="B1245" t="str">
            <v>Ccial.GtosAsignados</v>
          </cell>
          <cell r="C1245">
            <v>-3420819797</v>
          </cell>
          <cell r="D1245">
            <v>0</v>
          </cell>
          <cell r="E1245">
            <v>0</v>
          </cell>
          <cell r="F1245">
            <v>-3420819797</v>
          </cell>
        </row>
        <row r="1246">
          <cell r="A1246">
            <v>6360010001</v>
          </cell>
          <cell r="B1246" t="str">
            <v>Servicios Publicos</v>
          </cell>
          <cell r="C1246">
            <v>62557432889</v>
          </cell>
          <cell r="D1246">
            <v>0</v>
          </cell>
          <cell r="E1246">
            <v>0</v>
          </cell>
          <cell r="F1246">
            <v>62557432889</v>
          </cell>
        </row>
        <row r="1247">
          <cell r="A1247">
            <v>6360010002</v>
          </cell>
          <cell r="B1247" t="str">
            <v>Actividades de apoyo</v>
          </cell>
          <cell r="C1247">
            <v>97279049662</v>
          </cell>
          <cell r="D1247">
            <v>0</v>
          </cell>
          <cell r="E1247">
            <v>0</v>
          </cell>
          <cell r="F1247">
            <v>97279049662</v>
          </cell>
        </row>
        <row r="1248">
          <cell r="A1248">
            <v>6360010030</v>
          </cell>
          <cell r="B1248" t="str">
            <v>Transporte</v>
          </cell>
          <cell r="C1248">
            <v>1655227412</v>
          </cell>
          <cell r="D1248">
            <v>0</v>
          </cell>
          <cell r="E1248">
            <v>0</v>
          </cell>
          <cell r="F1248">
            <v>1655227412</v>
          </cell>
        </row>
        <row r="1249">
          <cell r="A1249">
            <v>6360010035</v>
          </cell>
          <cell r="B1249" t="str">
            <v>Mitigaciones efecto</v>
          </cell>
          <cell r="C1249">
            <v>1580818389</v>
          </cell>
          <cell r="D1249">
            <v>0</v>
          </cell>
          <cell r="E1249">
            <v>0</v>
          </cell>
          <cell r="F1249">
            <v>1580818389</v>
          </cell>
        </row>
        <row r="1250">
          <cell r="A1250">
            <v>6360010037</v>
          </cell>
          <cell r="B1250" t="str">
            <v>Costo de ventas Merc</v>
          </cell>
          <cell r="C1250">
            <v>47206975462</v>
          </cell>
          <cell r="D1250">
            <v>0</v>
          </cell>
          <cell r="E1250">
            <v>0</v>
          </cell>
          <cell r="F1250">
            <v>47206975462</v>
          </cell>
        </row>
        <row r="1251">
          <cell r="A1251">
            <v>6360010040</v>
          </cell>
          <cell r="B1251" t="str">
            <v>Comercial Investigac</v>
          </cell>
          <cell r="C1251">
            <v>1564059055</v>
          </cell>
          <cell r="D1251">
            <v>0</v>
          </cell>
          <cell r="E1251">
            <v>0</v>
          </cell>
          <cell r="F1251">
            <v>1564059055</v>
          </cell>
        </row>
        <row r="1252">
          <cell r="A1252">
            <v>6360010046</v>
          </cell>
          <cell r="B1252" t="str">
            <v>Atencion a Clientes</v>
          </cell>
          <cell r="C1252">
            <v>2099973470</v>
          </cell>
          <cell r="D1252">
            <v>0</v>
          </cell>
          <cell r="E1252">
            <v>0</v>
          </cell>
          <cell r="F1252">
            <v>2099973470</v>
          </cell>
        </row>
        <row r="1253">
          <cell r="A1253">
            <v>6360010047</v>
          </cell>
          <cell r="B1253" t="str">
            <v>Atencion a Clientes</v>
          </cell>
          <cell r="C1253">
            <v>3906122723</v>
          </cell>
          <cell r="D1253">
            <v>0</v>
          </cell>
          <cell r="E1253">
            <v>0</v>
          </cell>
          <cell r="F1253">
            <v>3906122723</v>
          </cell>
        </row>
        <row r="1254">
          <cell r="A1254">
            <v>6360010048</v>
          </cell>
          <cell r="B1254" t="str">
            <v>Facturación</v>
          </cell>
          <cell r="C1254">
            <v>6608828190</v>
          </cell>
          <cell r="D1254">
            <v>0</v>
          </cell>
          <cell r="E1254">
            <v>0</v>
          </cell>
          <cell r="F1254">
            <v>6608828190</v>
          </cell>
        </row>
        <row r="1255">
          <cell r="A1255">
            <v>6360010053</v>
          </cell>
          <cell r="B1255" t="str">
            <v>Comercial Facturacio</v>
          </cell>
          <cell r="C1255">
            <v>960281058</v>
          </cell>
          <cell r="D1255">
            <v>0</v>
          </cell>
          <cell r="E1255">
            <v>0</v>
          </cell>
          <cell r="F1255">
            <v>960281058</v>
          </cell>
        </row>
        <row r="1256">
          <cell r="A1256">
            <v>7505010101</v>
          </cell>
          <cell r="B1256" t="str">
            <v>Serv.pers. sueldos</v>
          </cell>
          <cell r="C1256">
            <v>2447282846</v>
          </cell>
          <cell r="D1256">
            <v>875218641</v>
          </cell>
          <cell r="E1256">
            <v>0</v>
          </cell>
          <cell r="F1256">
            <v>3322501487</v>
          </cell>
        </row>
        <row r="1257">
          <cell r="A1257">
            <v>7505010188</v>
          </cell>
          <cell r="B1257" t="str">
            <v>TREI Sueldos</v>
          </cell>
          <cell r="C1257">
            <v>-24668854</v>
          </cell>
          <cell r="D1257">
            <v>0</v>
          </cell>
          <cell r="E1257">
            <v>-5740217</v>
          </cell>
          <cell r="F1257">
            <v>-30409071</v>
          </cell>
        </row>
        <row r="1258">
          <cell r="A1258">
            <v>7505030101</v>
          </cell>
          <cell r="B1258" t="str">
            <v>Serv.pers.horas extr</v>
          </cell>
          <cell r="C1258">
            <v>381474797</v>
          </cell>
          <cell r="D1258">
            <v>100062744</v>
          </cell>
          <cell r="E1258">
            <v>0</v>
          </cell>
          <cell r="F1258">
            <v>481537541</v>
          </cell>
        </row>
        <row r="1259">
          <cell r="A1259">
            <v>7505030103</v>
          </cell>
          <cell r="B1259" t="str">
            <v>Recargos salariales</v>
          </cell>
          <cell r="C1259">
            <v>60473017</v>
          </cell>
          <cell r="D1259">
            <v>13790317</v>
          </cell>
          <cell r="E1259">
            <v>0</v>
          </cell>
          <cell r="F1259">
            <v>74263334</v>
          </cell>
        </row>
        <row r="1260">
          <cell r="A1260">
            <v>7505030188</v>
          </cell>
          <cell r="B1260" t="str">
            <v>TREI Horas extras</v>
          </cell>
          <cell r="C1260">
            <v>-881153</v>
          </cell>
          <cell r="D1260">
            <v>0</v>
          </cell>
          <cell r="E1260">
            <v>-48592</v>
          </cell>
          <cell r="F1260">
            <v>-929745</v>
          </cell>
        </row>
        <row r="1261">
          <cell r="A1261">
            <v>7505040101</v>
          </cell>
          <cell r="B1261" t="str">
            <v>Serv.pers.Incapacid</v>
          </cell>
          <cell r="C1261">
            <v>111399875</v>
          </cell>
          <cell r="D1261">
            <v>38018679</v>
          </cell>
          <cell r="E1261">
            <v>-1821960</v>
          </cell>
          <cell r="F1261">
            <v>147596594</v>
          </cell>
        </row>
        <row r="1262">
          <cell r="A1262">
            <v>7505040188</v>
          </cell>
          <cell r="B1262" t="str">
            <v>TREI Incapacidades</v>
          </cell>
          <cell r="C1262">
            <v>-69157823</v>
          </cell>
          <cell r="D1262">
            <v>0</v>
          </cell>
          <cell r="E1262">
            <v>-19694667</v>
          </cell>
          <cell r="F1262">
            <v>-88852490</v>
          </cell>
        </row>
        <row r="1263">
          <cell r="A1263">
            <v>7505120101</v>
          </cell>
          <cell r="B1263" t="str">
            <v>Serv.pers.prima serv</v>
          </cell>
          <cell r="C1263">
            <v>272822269</v>
          </cell>
          <cell r="D1263">
            <v>55036305</v>
          </cell>
          <cell r="E1263">
            <v>0</v>
          </cell>
          <cell r="F1263">
            <v>327858574</v>
          </cell>
        </row>
        <row r="1264">
          <cell r="A1264">
            <v>7505120188</v>
          </cell>
          <cell r="B1264" t="str">
            <v>TREI Quinquenio</v>
          </cell>
          <cell r="C1264">
            <v>-1845835</v>
          </cell>
          <cell r="D1264">
            <v>0</v>
          </cell>
          <cell r="E1264">
            <v>-405516</v>
          </cell>
          <cell r="F1264">
            <v>-2251351</v>
          </cell>
        </row>
        <row r="1265">
          <cell r="A1265">
            <v>7505130101</v>
          </cell>
          <cell r="B1265" t="str">
            <v>Serv.pers.prima vaca</v>
          </cell>
          <cell r="C1265">
            <v>334716847</v>
          </cell>
          <cell r="D1265">
            <v>87199553</v>
          </cell>
          <cell r="E1265">
            <v>-880685</v>
          </cell>
          <cell r="F1265">
            <v>421035715</v>
          </cell>
        </row>
        <row r="1266">
          <cell r="A1266">
            <v>7505130188</v>
          </cell>
          <cell r="B1266" t="str">
            <v>TREI Prima Vacacione</v>
          </cell>
          <cell r="C1266">
            <v>-2522406</v>
          </cell>
          <cell r="D1266">
            <v>0</v>
          </cell>
          <cell r="E1266">
            <v>-978591</v>
          </cell>
          <cell r="F1266">
            <v>-3500997</v>
          </cell>
        </row>
        <row r="1267">
          <cell r="A1267">
            <v>7505150101</v>
          </cell>
          <cell r="B1267" t="str">
            <v>Primas extralegales</v>
          </cell>
          <cell r="C1267">
            <v>6512774</v>
          </cell>
          <cell r="D1267">
            <v>1866312</v>
          </cell>
          <cell r="E1267">
            <v>0</v>
          </cell>
          <cell r="F1267">
            <v>8379086</v>
          </cell>
        </row>
        <row r="1268">
          <cell r="A1268">
            <v>7505180101</v>
          </cell>
          <cell r="B1268" t="str">
            <v>Serv.pers.vacaciones</v>
          </cell>
          <cell r="C1268">
            <v>707173202</v>
          </cell>
          <cell r="D1268">
            <v>170363145</v>
          </cell>
          <cell r="E1268">
            <v>-2154065</v>
          </cell>
          <cell r="F1268">
            <v>875382282</v>
          </cell>
        </row>
        <row r="1269">
          <cell r="A1269">
            <v>7505180188</v>
          </cell>
          <cell r="B1269" t="str">
            <v>TREI Vacaciones</v>
          </cell>
          <cell r="C1269">
            <v>-267990305</v>
          </cell>
          <cell r="D1269">
            <v>0</v>
          </cell>
          <cell r="E1269">
            <v>-82723662</v>
          </cell>
          <cell r="F1269">
            <v>-350713967</v>
          </cell>
        </row>
        <row r="1270">
          <cell r="A1270">
            <v>7505200102</v>
          </cell>
          <cell r="B1270" t="str">
            <v>Otras Bonif.firma co</v>
          </cell>
          <cell r="C1270">
            <v>1396494500</v>
          </cell>
          <cell r="D1270">
            <v>394189304</v>
          </cell>
          <cell r="E1270">
            <v>0</v>
          </cell>
          <cell r="F1270">
            <v>1790683804</v>
          </cell>
        </row>
        <row r="1271">
          <cell r="A1271">
            <v>7505200103</v>
          </cell>
          <cell r="B1271" t="str">
            <v>Otras Bonificaciones</v>
          </cell>
          <cell r="C1271">
            <v>134632877</v>
          </cell>
          <cell r="D1271">
            <v>33146851</v>
          </cell>
          <cell r="E1271">
            <v>0</v>
          </cell>
          <cell r="F1271">
            <v>167779728</v>
          </cell>
        </row>
        <row r="1272">
          <cell r="A1272">
            <v>7505200104</v>
          </cell>
          <cell r="B1272" t="str">
            <v>Otras Bonificaciones</v>
          </cell>
          <cell r="C1272">
            <v>506127219</v>
          </cell>
          <cell r="D1272">
            <v>143257987</v>
          </cell>
          <cell r="E1272">
            <v>0</v>
          </cell>
          <cell r="F1272">
            <v>649385206</v>
          </cell>
        </row>
        <row r="1273">
          <cell r="A1273">
            <v>7505200188</v>
          </cell>
          <cell r="B1273" t="str">
            <v>TREI Bonificaciones</v>
          </cell>
          <cell r="C1273">
            <v>-739824292</v>
          </cell>
          <cell r="D1273">
            <v>0</v>
          </cell>
          <cell r="E1273">
            <v>-223664743</v>
          </cell>
          <cell r="F1273">
            <v>-963489035</v>
          </cell>
        </row>
        <row r="1274">
          <cell r="A1274">
            <v>7505220101</v>
          </cell>
          <cell r="B1274" t="str">
            <v>Serv.pers.subs.alim.</v>
          </cell>
          <cell r="C1274">
            <v>32066453</v>
          </cell>
          <cell r="D1274">
            <v>11699955</v>
          </cell>
          <cell r="E1274">
            <v>0</v>
          </cell>
          <cell r="F1274">
            <v>43766408</v>
          </cell>
        </row>
        <row r="1275">
          <cell r="A1275">
            <v>7505220102</v>
          </cell>
          <cell r="B1275" t="str">
            <v>Costo Aliment casino</v>
          </cell>
          <cell r="C1275">
            <v>-4962720</v>
          </cell>
          <cell r="D1275">
            <v>10891280</v>
          </cell>
          <cell r="E1275">
            <v>-5838280</v>
          </cell>
          <cell r="F1275">
            <v>90280</v>
          </cell>
        </row>
        <row r="1276">
          <cell r="A1276">
            <v>7505220188</v>
          </cell>
          <cell r="B1276" t="str">
            <v>TREI Subs Alimentaci</v>
          </cell>
          <cell r="C1276">
            <v>-1210080</v>
          </cell>
          <cell r="D1276">
            <v>0</v>
          </cell>
          <cell r="E1276">
            <v>-319361</v>
          </cell>
          <cell r="F1276">
            <v>-1529441</v>
          </cell>
        </row>
        <row r="1277">
          <cell r="A1277">
            <v>7505230101</v>
          </cell>
          <cell r="B1277" t="str">
            <v>Serv.pers.aux.transp</v>
          </cell>
          <cell r="C1277">
            <v>164315123</v>
          </cell>
          <cell r="D1277">
            <v>42640725</v>
          </cell>
          <cell r="E1277">
            <v>0</v>
          </cell>
          <cell r="F1277">
            <v>206955848</v>
          </cell>
        </row>
        <row r="1278">
          <cell r="A1278">
            <v>7505230188</v>
          </cell>
          <cell r="B1278" t="str">
            <v>TREI Auxilio Transpo</v>
          </cell>
          <cell r="C1278">
            <v>-773714</v>
          </cell>
          <cell r="D1278">
            <v>0</v>
          </cell>
          <cell r="E1278">
            <v>-225339</v>
          </cell>
          <cell r="F1278">
            <v>-999053</v>
          </cell>
        </row>
        <row r="1279">
          <cell r="A1279">
            <v>7505240101</v>
          </cell>
          <cell r="B1279" t="str">
            <v>Serv.pers.cesantias</v>
          </cell>
          <cell r="C1279">
            <v>383657989</v>
          </cell>
          <cell r="D1279">
            <v>105559969</v>
          </cell>
          <cell r="E1279">
            <v>-949247</v>
          </cell>
          <cell r="F1279">
            <v>488268711</v>
          </cell>
        </row>
        <row r="1280">
          <cell r="A1280">
            <v>7505240188</v>
          </cell>
          <cell r="B1280" t="str">
            <v>TREI Cesantias</v>
          </cell>
          <cell r="C1280">
            <v>-1732428</v>
          </cell>
          <cell r="D1280">
            <v>0</v>
          </cell>
          <cell r="E1280">
            <v>-510297</v>
          </cell>
          <cell r="F1280">
            <v>-2242725</v>
          </cell>
        </row>
        <row r="1281">
          <cell r="A1281">
            <v>7505250101</v>
          </cell>
          <cell r="B1281" t="str">
            <v>Serv.pers.int.cesant</v>
          </cell>
          <cell r="C1281">
            <v>52610140</v>
          </cell>
          <cell r="D1281">
            <v>16506979</v>
          </cell>
          <cell r="E1281">
            <v>-4083</v>
          </cell>
          <cell r="F1281">
            <v>69113036</v>
          </cell>
        </row>
        <row r="1282">
          <cell r="A1282">
            <v>7505250188</v>
          </cell>
          <cell r="B1282" t="str">
            <v>TREI Intereses Cesan</v>
          </cell>
          <cell r="C1282">
            <v>-144248</v>
          </cell>
          <cell r="D1282">
            <v>0</v>
          </cell>
          <cell r="E1282">
            <v>-73266</v>
          </cell>
          <cell r="F1282">
            <v>-217514</v>
          </cell>
        </row>
        <row r="1283">
          <cell r="A1283">
            <v>7505300101</v>
          </cell>
          <cell r="B1283" t="str">
            <v>Capacitacion</v>
          </cell>
          <cell r="C1283">
            <v>56691027</v>
          </cell>
          <cell r="D1283">
            <v>18200000</v>
          </cell>
          <cell r="E1283">
            <v>0</v>
          </cell>
          <cell r="F1283">
            <v>74891027</v>
          </cell>
        </row>
        <row r="1284">
          <cell r="A1284">
            <v>7505330101</v>
          </cell>
          <cell r="B1284" t="str">
            <v>Costos Dep. y de Rec</v>
          </cell>
          <cell r="C1284">
            <v>35795856</v>
          </cell>
          <cell r="D1284">
            <v>2248312</v>
          </cell>
          <cell r="E1284">
            <v>-12</v>
          </cell>
          <cell r="F1284">
            <v>38044156</v>
          </cell>
        </row>
        <row r="1285">
          <cell r="A1285">
            <v>7505350101</v>
          </cell>
          <cell r="B1285" t="str">
            <v>Aporte caja comp.Fli</v>
          </cell>
          <cell r="C1285">
            <v>358893540</v>
          </cell>
          <cell r="D1285">
            <v>95099605</v>
          </cell>
          <cell r="E1285">
            <v>-113200</v>
          </cell>
          <cell r="F1285">
            <v>453879945</v>
          </cell>
        </row>
        <row r="1286">
          <cell r="A1286">
            <v>7505350188</v>
          </cell>
          <cell r="B1286" t="str">
            <v>TREI Caja Comp Fliar</v>
          </cell>
          <cell r="C1286">
            <v>-121182095</v>
          </cell>
          <cell r="D1286">
            <v>0</v>
          </cell>
          <cell r="E1286">
            <v>-32936107</v>
          </cell>
          <cell r="F1286">
            <v>-154118202</v>
          </cell>
        </row>
        <row r="1287">
          <cell r="A1287">
            <v>7505360101</v>
          </cell>
          <cell r="B1287" t="str">
            <v>Aportes al ICBF</v>
          </cell>
          <cell r="C1287">
            <v>203845410</v>
          </cell>
          <cell r="D1287">
            <v>52170225</v>
          </cell>
          <cell r="E1287">
            <v>0</v>
          </cell>
          <cell r="F1287">
            <v>256015635</v>
          </cell>
        </row>
        <row r="1288">
          <cell r="A1288">
            <v>7505360188</v>
          </cell>
          <cell r="B1288" t="str">
            <v>TREI Aportes ICBF</v>
          </cell>
          <cell r="C1288">
            <v>-89773793</v>
          </cell>
          <cell r="D1288">
            <v>0</v>
          </cell>
          <cell r="E1288">
            <v>-24655759</v>
          </cell>
          <cell r="F1288">
            <v>-114429552</v>
          </cell>
        </row>
        <row r="1289">
          <cell r="A1289">
            <v>7505370101</v>
          </cell>
          <cell r="B1289" t="str">
            <v>Aporte Segurid. soci</v>
          </cell>
          <cell r="C1289">
            <v>608039724</v>
          </cell>
          <cell r="D1289">
            <v>147688088</v>
          </cell>
          <cell r="E1289">
            <v>-893373</v>
          </cell>
          <cell r="F1289">
            <v>754834439</v>
          </cell>
        </row>
        <row r="1290">
          <cell r="A1290">
            <v>7505370188</v>
          </cell>
          <cell r="B1290" t="str">
            <v>TREI Seg.SocialSalud</v>
          </cell>
          <cell r="C1290">
            <v>-266270317</v>
          </cell>
          <cell r="D1290">
            <v>2</v>
          </cell>
          <cell r="E1290">
            <v>-70428385</v>
          </cell>
          <cell r="F1290">
            <v>-336698700</v>
          </cell>
        </row>
        <row r="1291">
          <cell r="A1291">
            <v>7505380101</v>
          </cell>
          <cell r="B1291" t="str">
            <v>Aportes al Sena</v>
          </cell>
          <cell r="C1291">
            <v>135980735</v>
          </cell>
          <cell r="D1291">
            <v>34777625</v>
          </cell>
          <cell r="E1291">
            <v>0</v>
          </cell>
          <cell r="F1291">
            <v>170758360</v>
          </cell>
        </row>
        <row r="1292">
          <cell r="A1292">
            <v>7505380188</v>
          </cell>
          <cell r="B1292" t="str">
            <v>TREI Aportes al Sena</v>
          </cell>
          <cell r="C1292">
            <v>-59841428</v>
          </cell>
          <cell r="D1292">
            <v>0</v>
          </cell>
          <cell r="E1292">
            <v>-16435267</v>
          </cell>
          <cell r="F1292">
            <v>-76276695</v>
          </cell>
        </row>
        <row r="1293">
          <cell r="A1293">
            <v>7505410101</v>
          </cell>
          <cell r="B1293" t="str">
            <v>Costo Medico  Droga</v>
          </cell>
          <cell r="C1293">
            <v>277876427</v>
          </cell>
          <cell r="D1293">
            <v>97568124</v>
          </cell>
          <cell r="E1293">
            <v>0</v>
          </cell>
          <cell r="F1293">
            <v>375444551</v>
          </cell>
        </row>
        <row r="1294">
          <cell r="A1294">
            <v>7505430113</v>
          </cell>
          <cell r="B1294" t="str">
            <v>Otros Auxilios</v>
          </cell>
          <cell r="C1294">
            <v>418968675</v>
          </cell>
          <cell r="D1294">
            <v>77306864</v>
          </cell>
          <cell r="E1294">
            <v>-400000</v>
          </cell>
          <cell r="F1294">
            <v>495875539</v>
          </cell>
        </row>
        <row r="1295">
          <cell r="A1295">
            <v>7505430114</v>
          </cell>
          <cell r="B1295" t="str">
            <v>Apoyo Sostenimiento</v>
          </cell>
          <cell r="C1295">
            <v>63267765</v>
          </cell>
          <cell r="D1295">
            <v>12800133</v>
          </cell>
          <cell r="E1295">
            <v>0</v>
          </cell>
          <cell r="F1295">
            <v>76067898</v>
          </cell>
        </row>
        <row r="1296">
          <cell r="A1296">
            <v>7505430188</v>
          </cell>
          <cell r="B1296" t="str">
            <v>TREI Otros Auxilios</v>
          </cell>
          <cell r="C1296">
            <v>-160635996</v>
          </cell>
          <cell r="D1296">
            <v>0</v>
          </cell>
          <cell r="E1296">
            <v>-35351629</v>
          </cell>
          <cell r="F1296">
            <v>-195987625</v>
          </cell>
        </row>
        <row r="1297">
          <cell r="A1297">
            <v>7505440101</v>
          </cell>
          <cell r="B1297" t="str">
            <v>Riesgos profesionale</v>
          </cell>
          <cell r="C1297">
            <v>390885705</v>
          </cell>
          <cell r="D1297">
            <v>104478452</v>
          </cell>
          <cell r="E1297">
            <v>-112114</v>
          </cell>
          <cell r="F1297">
            <v>495252043</v>
          </cell>
        </row>
        <row r="1298">
          <cell r="A1298">
            <v>7505440188</v>
          </cell>
          <cell r="B1298" t="str">
            <v>TREI Riesg.Profesion</v>
          </cell>
          <cell r="C1298">
            <v>-194917569</v>
          </cell>
          <cell r="D1298">
            <v>0</v>
          </cell>
          <cell r="E1298">
            <v>-52517670</v>
          </cell>
          <cell r="F1298">
            <v>-247435239</v>
          </cell>
        </row>
        <row r="1299">
          <cell r="A1299">
            <v>7505450101</v>
          </cell>
          <cell r="B1299" t="str">
            <v>Salario integral</v>
          </cell>
          <cell r="C1299">
            <v>7847179917</v>
          </cell>
          <cell r="D1299">
            <v>2036041679</v>
          </cell>
          <cell r="E1299">
            <v>-40413429</v>
          </cell>
          <cell r="F1299">
            <v>9842808167</v>
          </cell>
        </row>
        <row r="1300">
          <cell r="A1300">
            <v>7505450188</v>
          </cell>
          <cell r="B1300" t="str">
            <v>TREI Salario Integra</v>
          </cell>
          <cell r="C1300">
            <v>-4070824294</v>
          </cell>
          <cell r="D1300">
            <v>0</v>
          </cell>
          <cell r="E1300">
            <v>-1127441800</v>
          </cell>
          <cell r="F1300">
            <v>-5198266094</v>
          </cell>
        </row>
        <row r="1301">
          <cell r="A1301">
            <v>7505520101</v>
          </cell>
          <cell r="B1301" t="str">
            <v>Prima de Servicios</v>
          </cell>
          <cell r="C1301">
            <v>620944459</v>
          </cell>
          <cell r="D1301">
            <v>169266819</v>
          </cell>
          <cell r="E1301">
            <v>0</v>
          </cell>
          <cell r="F1301">
            <v>790211278</v>
          </cell>
        </row>
        <row r="1302">
          <cell r="A1302">
            <v>7505520188</v>
          </cell>
          <cell r="B1302" t="str">
            <v>TREI Prima Servicios</v>
          </cell>
          <cell r="C1302">
            <v>-4376206</v>
          </cell>
          <cell r="D1302">
            <v>0</v>
          </cell>
          <cell r="E1302">
            <v>-1181150</v>
          </cell>
          <cell r="F1302">
            <v>-5557356</v>
          </cell>
        </row>
        <row r="1303">
          <cell r="A1303">
            <v>7505670101</v>
          </cell>
          <cell r="B1303" t="str">
            <v>CotizISS RegPrimaMed</v>
          </cell>
          <cell r="C1303">
            <v>1759404</v>
          </cell>
          <cell r="D1303">
            <v>0</v>
          </cell>
          <cell r="E1303">
            <v>0</v>
          </cell>
          <cell r="F1303">
            <v>1759404</v>
          </cell>
        </row>
        <row r="1304">
          <cell r="A1304">
            <v>7505680101</v>
          </cell>
          <cell r="B1304" t="str">
            <v>Cotiz.entid.adm. Aho</v>
          </cell>
          <cell r="C1304">
            <v>1059261699</v>
          </cell>
          <cell r="D1304">
            <v>277498866</v>
          </cell>
          <cell r="E1304">
            <v>0</v>
          </cell>
          <cell r="F1304">
            <v>1336760565</v>
          </cell>
        </row>
        <row r="1305">
          <cell r="A1305">
            <v>7505680188</v>
          </cell>
          <cell r="B1305" t="str">
            <v>TREI RegAhorroIndiv</v>
          </cell>
          <cell r="C1305">
            <v>-351607443</v>
          </cell>
          <cell r="D1305">
            <v>0</v>
          </cell>
          <cell r="E1305">
            <v>-93393006</v>
          </cell>
          <cell r="F1305">
            <v>-445000449</v>
          </cell>
        </row>
        <row r="1306">
          <cell r="A1306">
            <v>7505900104</v>
          </cell>
          <cell r="B1306" t="str">
            <v>Provis.pensionCtoFin</v>
          </cell>
          <cell r="C1306">
            <v>3088161482</v>
          </cell>
          <cell r="D1306">
            <v>744525859</v>
          </cell>
          <cell r="E1306">
            <v>0</v>
          </cell>
          <cell r="F1306">
            <v>3832687341</v>
          </cell>
        </row>
        <row r="1307">
          <cell r="A1307">
            <v>7505900105</v>
          </cell>
          <cell r="B1307" t="str">
            <v>Provis.pensionCtoFin</v>
          </cell>
          <cell r="C1307">
            <v>114624432</v>
          </cell>
          <cell r="D1307">
            <v>23127196</v>
          </cell>
          <cell r="E1307">
            <v>0</v>
          </cell>
          <cell r="F1307">
            <v>137751628</v>
          </cell>
        </row>
        <row r="1308">
          <cell r="A1308">
            <v>7505900177</v>
          </cell>
          <cell r="B1308" t="str">
            <v>PensionadosPgPension</v>
          </cell>
          <cell r="C1308">
            <v>0</v>
          </cell>
          <cell r="D1308">
            <v>170669517</v>
          </cell>
          <cell r="E1308">
            <v>-170669517</v>
          </cell>
          <cell r="F1308">
            <v>0</v>
          </cell>
        </row>
        <row r="1309">
          <cell r="A1309">
            <v>7510060001</v>
          </cell>
          <cell r="B1309" t="str">
            <v>Estudios y Proyectos</v>
          </cell>
          <cell r="C1309">
            <v>385322039</v>
          </cell>
          <cell r="D1309">
            <v>318989703</v>
          </cell>
          <cell r="E1309">
            <v>-210911641</v>
          </cell>
          <cell r="F1309">
            <v>493400101</v>
          </cell>
        </row>
        <row r="1310">
          <cell r="A1310">
            <v>7510130001</v>
          </cell>
          <cell r="B1310" t="str">
            <v>Suscripc. y Afiliac.</v>
          </cell>
          <cell r="C1310">
            <v>261162834</v>
          </cell>
          <cell r="D1310">
            <v>7040000</v>
          </cell>
          <cell r="E1310">
            <v>-986480</v>
          </cell>
          <cell r="F1310">
            <v>267216354</v>
          </cell>
        </row>
        <row r="1311">
          <cell r="A1311">
            <v>7510230001</v>
          </cell>
          <cell r="B1311" t="str">
            <v>Publicidad y Propag.</v>
          </cell>
          <cell r="C1311">
            <v>36640398</v>
          </cell>
          <cell r="D1311">
            <v>24049513</v>
          </cell>
          <cell r="E1311">
            <v>0</v>
          </cell>
          <cell r="F1311">
            <v>60689911</v>
          </cell>
        </row>
        <row r="1312">
          <cell r="A1312">
            <v>7510240001</v>
          </cell>
          <cell r="B1312" t="str">
            <v>Impresos y Publicac.</v>
          </cell>
          <cell r="C1312">
            <v>3718802</v>
          </cell>
          <cell r="D1312">
            <v>30020800</v>
          </cell>
          <cell r="E1312">
            <v>0</v>
          </cell>
          <cell r="F1312">
            <v>33739602</v>
          </cell>
        </row>
        <row r="1313">
          <cell r="A1313">
            <v>7510250001</v>
          </cell>
          <cell r="B1313" t="str">
            <v>Fotocopias, Util Esc</v>
          </cell>
          <cell r="C1313">
            <v>52451177</v>
          </cell>
          <cell r="D1313">
            <v>37194731</v>
          </cell>
          <cell r="E1313">
            <v>-36552547</v>
          </cell>
          <cell r="F1313">
            <v>53093361</v>
          </cell>
        </row>
        <row r="1314">
          <cell r="A1314">
            <v>7510260001</v>
          </cell>
          <cell r="B1314" t="str">
            <v>Comunicaciones</v>
          </cell>
          <cell r="C1314">
            <v>139089900</v>
          </cell>
          <cell r="D1314">
            <v>73395059</v>
          </cell>
          <cell r="E1314">
            <v>-30334604</v>
          </cell>
          <cell r="F1314">
            <v>182150355</v>
          </cell>
        </row>
        <row r="1315">
          <cell r="A1315">
            <v>7510360001</v>
          </cell>
          <cell r="B1315" t="str">
            <v>Generales Seg. Ind.</v>
          </cell>
          <cell r="C1315">
            <v>25770406</v>
          </cell>
          <cell r="D1315">
            <v>2037665</v>
          </cell>
          <cell r="E1315">
            <v>0</v>
          </cell>
          <cell r="F1315">
            <v>27808071</v>
          </cell>
        </row>
        <row r="1316">
          <cell r="A1316">
            <v>7510370001</v>
          </cell>
          <cell r="B1316" t="str">
            <v>Transp. Flete Acarre</v>
          </cell>
          <cell r="C1316">
            <v>21223290</v>
          </cell>
          <cell r="D1316">
            <v>19723362</v>
          </cell>
          <cell r="E1316">
            <v>-13785706</v>
          </cell>
          <cell r="F1316">
            <v>27160946</v>
          </cell>
        </row>
        <row r="1317">
          <cell r="A1317">
            <v>7510900004</v>
          </cell>
          <cell r="B1317" t="str">
            <v>Víatic.Gtos Viaje-Bo</v>
          </cell>
          <cell r="C1317">
            <v>5579960</v>
          </cell>
          <cell r="D1317">
            <v>7737147</v>
          </cell>
          <cell r="E1317">
            <v>0</v>
          </cell>
          <cell r="F1317">
            <v>13317107</v>
          </cell>
        </row>
        <row r="1318">
          <cell r="A1318">
            <v>7510900005</v>
          </cell>
          <cell r="B1318" t="str">
            <v>Pasajes aéreos</v>
          </cell>
          <cell r="C1318">
            <v>31171272</v>
          </cell>
          <cell r="D1318">
            <v>10566379</v>
          </cell>
          <cell r="E1318">
            <v>-8</v>
          </cell>
          <cell r="F1318">
            <v>41737643</v>
          </cell>
        </row>
        <row r="1319">
          <cell r="A1319">
            <v>7510900013</v>
          </cell>
          <cell r="B1319" t="str">
            <v>Costos representaci</v>
          </cell>
          <cell r="C1319">
            <v>4503156</v>
          </cell>
          <cell r="D1319">
            <v>448000</v>
          </cell>
          <cell r="E1319">
            <v>-1135021</v>
          </cell>
          <cell r="F1319">
            <v>3816135</v>
          </cell>
        </row>
        <row r="1320">
          <cell r="A1320">
            <v>7510900014</v>
          </cell>
          <cell r="B1320" t="str">
            <v>Menaje</v>
          </cell>
          <cell r="C1320">
            <v>1636182</v>
          </cell>
          <cell r="D1320">
            <v>10405196</v>
          </cell>
          <cell r="E1320">
            <v>-3231502</v>
          </cell>
          <cell r="F1320">
            <v>8809876</v>
          </cell>
        </row>
        <row r="1321">
          <cell r="A1321">
            <v>7510900015</v>
          </cell>
          <cell r="B1321" t="str">
            <v>Otros costos general</v>
          </cell>
          <cell r="C1321">
            <v>447917677</v>
          </cell>
          <cell r="D1321">
            <v>198126338</v>
          </cell>
          <cell r="E1321">
            <v>-90159950</v>
          </cell>
          <cell r="F1321">
            <v>555884065</v>
          </cell>
        </row>
        <row r="1322">
          <cell r="A1322">
            <v>7510900103</v>
          </cell>
          <cell r="B1322" t="str">
            <v>Víatico y Gastos Via</v>
          </cell>
          <cell r="C1322">
            <v>72681061</v>
          </cell>
          <cell r="D1322">
            <v>15180445</v>
          </cell>
          <cell r="E1322">
            <v>-4982196</v>
          </cell>
          <cell r="F1322">
            <v>82879310</v>
          </cell>
        </row>
        <row r="1323">
          <cell r="A1323">
            <v>7515010001</v>
          </cell>
          <cell r="B1323" t="str">
            <v>Dep. edificaciones</v>
          </cell>
          <cell r="C1323">
            <v>468527104</v>
          </cell>
          <cell r="D1323">
            <v>121735353</v>
          </cell>
          <cell r="E1323">
            <v>0</v>
          </cell>
          <cell r="F1323">
            <v>590262457</v>
          </cell>
        </row>
        <row r="1324">
          <cell r="A1324">
            <v>7515010002</v>
          </cell>
          <cell r="B1324" t="str">
            <v>Dep ajust por infl e</v>
          </cell>
          <cell r="C1324">
            <v>318204300</v>
          </cell>
          <cell r="D1324">
            <v>79551083</v>
          </cell>
          <cell r="E1324">
            <v>-3</v>
          </cell>
          <cell r="F1324">
            <v>397755380</v>
          </cell>
        </row>
        <row r="1325">
          <cell r="A1325">
            <v>7515020003</v>
          </cell>
          <cell r="B1325" t="str">
            <v>Dep.plantas Carbon</v>
          </cell>
          <cell r="C1325">
            <v>3793440511</v>
          </cell>
          <cell r="D1325">
            <v>1031696574</v>
          </cell>
          <cell r="E1325">
            <v>0</v>
          </cell>
          <cell r="F1325">
            <v>4825137085</v>
          </cell>
        </row>
        <row r="1326">
          <cell r="A1326">
            <v>7515020004</v>
          </cell>
          <cell r="B1326" t="str">
            <v>AXI Dep plant Carbon</v>
          </cell>
          <cell r="C1326">
            <v>1106730097</v>
          </cell>
          <cell r="D1326">
            <v>290536655</v>
          </cell>
          <cell r="E1326">
            <v>0</v>
          </cell>
          <cell r="F1326">
            <v>1397266752</v>
          </cell>
        </row>
        <row r="1327">
          <cell r="A1327">
            <v>7515020005</v>
          </cell>
          <cell r="B1327" t="str">
            <v>Dep.plantas Gas</v>
          </cell>
          <cell r="C1327">
            <v>2948599150</v>
          </cell>
          <cell r="D1327">
            <v>862308819</v>
          </cell>
          <cell r="E1327">
            <v>0</v>
          </cell>
          <cell r="F1327">
            <v>3810907969</v>
          </cell>
        </row>
        <row r="1328">
          <cell r="A1328">
            <v>7515020009</v>
          </cell>
          <cell r="B1328" t="str">
            <v>Plantas y ductos</v>
          </cell>
          <cell r="C1328">
            <v>23663785877</v>
          </cell>
          <cell r="D1328">
            <v>5747805898</v>
          </cell>
          <cell r="E1328">
            <v>0</v>
          </cell>
          <cell r="F1328">
            <v>29411591775</v>
          </cell>
        </row>
        <row r="1329">
          <cell r="A1329">
            <v>7515020010</v>
          </cell>
          <cell r="B1329" t="str">
            <v>Dep AXI plantas hidr</v>
          </cell>
          <cell r="C1329">
            <v>12630365616</v>
          </cell>
          <cell r="D1329">
            <v>3122918099</v>
          </cell>
          <cell r="E1329">
            <v>0</v>
          </cell>
          <cell r="F1329">
            <v>15753283715</v>
          </cell>
        </row>
        <row r="1330">
          <cell r="A1330">
            <v>7515040001</v>
          </cell>
          <cell r="B1330" t="str">
            <v>Dep.Maquinaria  Equ.</v>
          </cell>
          <cell r="C1330">
            <v>443410719</v>
          </cell>
          <cell r="D1330">
            <v>110921373</v>
          </cell>
          <cell r="E1330">
            <v>-8711586</v>
          </cell>
          <cell r="F1330">
            <v>545620506</v>
          </cell>
        </row>
        <row r="1331">
          <cell r="A1331">
            <v>7515040002</v>
          </cell>
          <cell r="B1331" t="str">
            <v>Dep ajust por infl m</v>
          </cell>
          <cell r="C1331">
            <v>57805984</v>
          </cell>
          <cell r="D1331">
            <v>13495835</v>
          </cell>
          <cell r="E1331">
            <v>0</v>
          </cell>
          <cell r="F1331">
            <v>71301819</v>
          </cell>
        </row>
        <row r="1332">
          <cell r="A1332">
            <v>7515060001</v>
          </cell>
          <cell r="B1332" t="str">
            <v>Muebles, Enseres y E</v>
          </cell>
          <cell r="C1332">
            <v>219168887</v>
          </cell>
          <cell r="D1332">
            <v>57344961</v>
          </cell>
          <cell r="E1332">
            <v>-29294088</v>
          </cell>
          <cell r="F1332">
            <v>247219760</v>
          </cell>
        </row>
        <row r="1333">
          <cell r="A1333">
            <v>7515060002</v>
          </cell>
          <cell r="B1333" t="str">
            <v>Dep ajust por infl m</v>
          </cell>
          <cell r="C1333">
            <v>606392</v>
          </cell>
          <cell r="D1333">
            <v>151602</v>
          </cell>
          <cell r="E1333">
            <v>0</v>
          </cell>
          <cell r="F1333">
            <v>757994</v>
          </cell>
        </row>
        <row r="1334">
          <cell r="A1334">
            <v>7515070001</v>
          </cell>
          <cell r="B1334" t="str">
            <v>Dep.eq.comunic. comp</v>
          </cell>
          <cell r="C1334">
            <v>373124039</v>
          </cell>
          <cell r="D1334">
            <v>89161308</v>
          </cell>
          <cell r="E1334">
            <v>-46355494</v>
          </cell>
          <cell r="F1334">
            <v>415929853</v>
          </cell>
        </row>
        <row r="1335">
          <cell r="A1335">
            <v>7515070002</v>
          </cell>
          <cell r="B1335" t="str">
            <v>Dep ajust por infl.e</v>
          </cell>
          <cell r="C1335">
            <v>5860272</v>
          </cell>
          <cell r="D1335">
            <v>1465075</v>
          </cell>
          <cell r="E1335">
            <v>0</v>
          </cell>
          <cell r="F1335">
            <v>7325347</v>
          </cell>
        </row>
        <row r="1336">
          <cell r="A1336">
            <v>7515090001</v>
          </cell>
          <cell r="B1336" t="str">
            <v>Dep.eq.transp. Trac</v>
          </cell>
          <cell r="C1336">
            <v>116765436</v>
          </cell>
          <cell r="D1336">
            <v>29053080</v>
          </cell>
          <cell r="E1336">
            <v>-25764455</v>
          </cell>
          <cell r="F1336">
            <v>120054061</v>
          </cell>
        </row>
        <row r="1337">
          <cell r="A1337">
            <v>7515090002</v>
          </cell>
          <cell r="B1337" t="str">
            <v>Dep ajust por infl.e</v>
          </cell>
          <cell r="C1337">
            <v>427</v>
          </cell>
          <cell r="D1337">
            <v>107</v>
          </cell>
          <cell r="E1337">
            <v>0</v>
          </cell>
          <cell r="F1337">
            <v>534</v>
          </cell>
        </row>
        <row r="1338">
          <cell r="A1338">
            <v>7517070001</v>
          </cell>
          <cell r="B1338" t="str">
            <v>Arrend.Flota Eq.Tran</v>
          </cell>
          <cell r="C1338">
            <v>952442510</v>
          </cell>
          <cell r="D1338">
            <v>493097053</v>
          </cell>
          <cell r="E1338">
            <v>-212144772</v>
          </cell>
          <cell r="F1338">
            <v>1233394791</v>
          </cell>
        </row>
        <row r="1339">
          <cell r="A1339">
            <v>7517900002</v>
          </cell>
          <cell r="B1339" t="str">
            <v>Arriendo Mq. Eq. Gen</v>
          </cell>
          <cell r="C1339">
            <v>187760000</v>
          </cell>
          <cell r="D1339">
            <v>0</v>
          </cell>
          <cell r="E1339">
            <v>0</v>
          </cell>
          <cell r="F1339">
            <v>187760000</v>
          </cell>
        </row>
        <row r="1340">
          <cell r="A1340">
            <v>7520060002</v>
          </cell>
          <cell r="B1340" t="str">
            <v>Amortización estudio</v>
          </cell>
          <cell r="C1340">
            <v>27240298</v>
          </cell>
          <cell r="D1340">
            <v>6810074</v>
          </cell>
          <cell r="E1340">
            <v>0</v>
          </cell>
          <cell r="F1340">
            <v>34050372</v>
          </cell>
        </row>
        <row r="1341">
          <cell r="A1341">
            <v>7520900001</v>
          </cell>
          <cell r="B1341" t="str">
            <v>Otras amortizaciones</v>
          </cell>
          <cell r="C1341">
            <v>435763960</v>
          </cell>
          <cell r="D1341">
            <v>108940990</v>
          </cell>
          <cell r="E1341">
            <v>0</v>
          </cell>
          <cell r="F1341">
            <v>544704950</v>
          </cell>
        </row>
        <row r="1342">
          <cell r="A1342">
            <v>7520900002</v>
          </cell>
          <cell r="B1342" t="str">
            <v>Licencias</v>
          </cell>
          <cell r="C1342">
            <v>55229651</v>
          </cell>
          <cell r="D1342">
            <v>13807410</v>
          </cell>
          <cell r="E1342">
            <v>0</v>
          </cell>
          <cell r="F1342">
            <v>69037061</v>
          </cell>
        </row>
        <row r="1343">
          <cell r="A1343">
            <v>7520900004</v>
          </cell>
          <cell r="B1343" t="str">
            <v>Software</v>
          </cell>
          <cell r="C1343">
            <v>115116036</v>
          </cell>
          <cell r="D1343">
            <v>35837505</v>
          </cell>
          <cell r="E1343">
            <v>0</v>
          </cell>
          <cell r="F1343">
            <v>150953541</v>
          </cell>
        </row>
        <row r="1344">
          <cell r="A1344">
            <v>7530010012</v>
          </cell>
          <cell r="B1344" t="str">
            <v>Compras en Bloque-EM</v>
          </cell>
          <cell r="C1344">
            <v>8495872782</v>
          </cell>
          <cell r="D1344">
            <v>5054149024</v>
          </cell>
          <cell r="E1344">
            <v>-2354254373</v>
          </cell>
          <cell r="F1344">
            <v>11195767433</v>
          </cell>
        </row>
        <row r="1345">
          <cell r="A1345">
            <v>7530020101</v>
          </cell>
          <cell r="B1345" t="str">
            <v>Compras en bolsa</v>
          </cell>
          <cell r="C1345">
            <v>78793513983</v>
          </cell>
          <cell r="D1345">
            <v>52138871691</v>
          </cell>
          <cell r="E1345">
            <v>-23285773474</v>
          </cell>
          <cell r="F1345">
            <v>107646612200</v>
          </cell>
        </row>
        <row r="1346">
          <cell r="A1346">
            <v>7530040003</v>
          </cell>
          <cell r="B1346" t="str">
            <v>Fact cargos conexión</v>
          </cell>
          <cell r="C1346">
            <v>515214506</v>
          </cell>
          <cell r="D1346">
            <v>398206652</v>
          </cell>
          <cell r="E1346">
            <v>-261603326</v>
          </cell>
          <cell r="F1346">
            <v>651817832</v>
          </cell>
        </row>
        <row r="1347">
          <cell r="A1347">
            <v>7530040005</v>
          </cell>
          <cell r="B1347" t="str">
            <v>Restricciones</v>
          </cell>
          <cell r="C1347">
            <v>4364528563</v>
          </cell>
          <cell r="D1347">
            <v>3031601427</v>
          </cell>
          <cell r="E1347">
            <v>-1655086609</v>
          </cell>
          <cell r="F1347">
            <v>5741043381</v>
          </cell>
        </row>
        <row r="1348">
          <cell r="A1348">
            <v>7530050004</v>
          </cell>
          <cell r="B1348" t="str">
            <v>SDL  No Regulados</v>
          </cell>
          <cell r="C1348">
            <v>54549460385</v>
          </cell>
          <cell r="D1348">
            <v>29243317372</v>
          </cell>
          <cell r="E1348">
            <v>-14921262516</v>
          </cell>
          <cell r="F1348">
            <v>68871515241</v>
          </cell>
        </row>
        <row r="1349">
          <cell r="A1349">
            <v>7530050006</v>
          </cell>
          <cell r="B1349" t="str">
            <v>STN  No Regulados</v>
          </cell>
          <cell r="C1349">
            <v>21947426778</v>
          </cell>
          <cell r="D1349">
            <v>11546554060</v>
          </cell>
          <cell r="E1349">
            <v>-5458103973</v>
          </cell>
          <cell r="F1349">
            <v>28035876865</v>
          </cell>
        </row>
        <row r="1350">
          <cell r="A1350">
            <v>7530070002</v>
          </cell>
          <cell r="B1350" t="str">
            <v>Comision por Garanti</v>
          </cell>
          <cell r="C1350">
            <v>12637707</v>
          </cell>
          <cell r="D1350">
            <v>0</v>
          </cell>
          <cell r="E1350">
            <v>0</v>
          </cell>
          <cell r="F1350">
            <v>12637707</v>
          </cell>
        </row>
        <row r="1351">
          <cell r="A1351">
            <v>7530900012</v>
          </cell>
          <cell r="B1351" t="str">
            <v>Costo  CND, CRD, SIC</v>
          </cell>
          <cell r="C1351">
            <v>2580950822</v>
          </cell>
          <cell r="D1351">
            <v>1380073473</v>
          </cell>
          <cell r="E1351">
            <v>-614213927</v>
          </cell>
          <cell r="F1351">
            <v>3346810368</v>
          </cell>
        </row>
        <row r="1352">
          <cell r="A1352">
            <v>7530900014</v>
          </cell>
          <cell r="B1352" t="str">
            <v>Costo auxil. externo</v>
          </cell>
          <cell r="C1352">
            <v>1109790330</v>
          </cell>
          <cell r="D1352">
            <v>523406448</v>
          </cell>
          <cell r="E1352">
            <v>-255175285</v>
          </cell>
          <cell r="F1352">
            <v>1378021493</v>
          </cell>
        </row>
        <row r="1353">
          <cell r="A1353">
            <v>7530900017</v>
          </cell>
          <cell r="B1353" t="str">
            <v>Servicios SIC No Reg</v>
          </cell>
          <cell r="C1353">
            <v>512214479</v>
          </cell>
          <cell r="D1353">
            <v>262085193</v>
          </cell>
          <cell r="E1353">
            <v>-130681717</v>
          </cell>
          <cell r="F1353">
            <v>643617955</v>
          </cell>
        </row>
        <row r="1354">
          <cell r="A1354">
            <v>7530900030</v>
          </cell>
          <cell r="B1354" t="str">
            <v>Otros servicios</v>
          </cell>
          <cell r="C1354">
            <v>325712</v>
          </cell>
          <cell r="D1354">
            <v>0</v>
          </cell>
          <cell r="E1354">
            <v>0</v>
          </cell>
          <cell r="F1354">
            <v>325712</v>
          </cell>
        </row>
        <row r="1355">
          <cell r="A1355">
            <v>7530900032</v>
          </cell>
          <cell r="B1355" t="str">
            <v>Otros serv apy gener</v>
          </cell>
          <cell r="C1355">
            <v>2241470474</v>
          </cell>
          <cell r="D1355">
            <v>1715939822</v>
          </cell>
          <cell r="E1355">
            <v>-917566346</v>
          </cell>
          <cell r="F1355">
            <v>3039843950</v>
          </cell>
        </row>
        <row r="1356">
          <cell r="A1356">
            <v>7530900051</v>
          </cell>
          <cell r="B1356" t="str">
            <v>Mercado Secundario C</v>
          </cell>
          <cell r="C1356">
            <v>3500000</v>
          </cell>
          <cell r="D1356">
            <v>0</v>
          </cell>
          <cell r="E1356">
            <v>0</v>
          </cell>
          <cell r="F1356">
            <v>3500000</v>
          </cell>
        </row>
        <row r="1357">
          <cell r="A1357">
            <v>7530900127</v>
          </cell>
          <cell r="B1357" t="str">
            <v>Servicio de lectura</v>
          </cell>
          <cell r="C1357">
            <v>11600281</v>
          </cell>
          <cell r="D1357">
            <v>3681135</v>
          </cell>
          <cell r="E1357">
            <v>0</v>
          </cell>
          <cell r="F1357">
            <v>15281416</v>
          </cell>
        </row>
        <row r="1358">
          <cell r="A1358">
            <v>7535060001</v>
          </cell>
          <cell r="B1358" t="str">
            <v>Contribuc. Ley 99/93</v>
          </cell>
          <cell r="C1358">
            <v>15877732487</v>
          </cell>
          <cell r="D1358">
            <v>8095951322</v>
          </cell>
          <cell r="E1358">
            <v>-4222786618</v>
          </cell>
          <cell r="F1358">
            <v>19750897191</v>
          </cell>
        </row>
        <row r="1359">
          <cell r="A1359">
            <v>7535900001</v>
          </cell>
          <cell r="B1359" t="str">
            <v>Contribuc.entes Reg.</v>
          </cell>
          <cell r="C1359">
            <v>358823152</v>
          </cell>
          <cell r="D1359">
            <v>93515245</v>
          </cell>
          <cell r="E1359">
            <v>0</v>
          </cell>
          <cell r="F1359">
            <v>452338397</v>
          </cell>
        </row>
        <row r="1360">
          <cell r="A1360">
            <v>7535900003</v>
          </cell>
          <cell r="B1360" t="str">
            <v>Fondo Solid. Ley 633</v>
          </cell>
          <cell r="C1360">
            <v>4706078208</v>
          </cell>
          <cell r="D1360">
            <v>2405009522</v>
          </cell>
          <cell r="E1360">
            <v>-1250977247</v>
          </cell>
          <cell r="F1360">
            <v>5860110483</v>
          </cell>
        </row>
        <row r="1361">
          <cell r="A1361">
            <v>7537010001</v>
          </cell>
          <cell r="B1361" t="str">
            <v>Insum.produc quimico</v>
          </cell>
          <cell r="C1361">
            <v>163507924</v>
          </cell>
          <cell r="D1361">
            <v>46051638</v>
          </cell>
          <cell r="E1361">
            <v>0</v>
          </cell>
          <cell r="F1361">
            <v>209559562</v>
          </cell>
        </row>
        <row r="1362">
          <cell r="A1362">
            <v>7537010002</v>
          </cell>
          <cell r="B1362" t="str">
            <v>Insum.ProducQuimMtto</v>
          </cell>
          <cell r="C1362">
            <v>25098060</v>
          </cell>
          <cell r="D1362">
            <v>18654011</v>
          </cell>
          <cell r="E1362">
            <v>0</v>
          </cell>
          <cell r="F1362">
            <v>43752071</v>
          </cell>
        </row>
        <row r="1363">
          <cell r="A1363">
            <v>7537020001</v>
          </cell>
          <cell r="B1363" t="str">
            <v>Insum.Gas combustibl</v>
          </cell>
          <cell r="C1363">
            <v>213067961</v>
          </cell>
          <cell r="D1363">
            <v>42906915</v>
          </cell>
          <cell r="E1363">
            <v>-3993085</v>
          </cell>
          <cell r="F1363">
            <v>251981791</v>
          </cell>
        </row>
        <row r="1364">
          <cell r="A1364">
            <v>7537020002</v>
          </cell>
          <cell r="B1364" t="str">
            <v>Mtto Gas combustibl</v>
          </cell>
          <cell r="C1364">
            <v>183085</v>
          </cell>
          <cell r="D1364">
            <v>4306152</v>
          </cell>
          <cell r="E1364">
            <v>0</v>
          </cell>
          <cell r="F1364">
            <v>4489237</v>
          </cell>
        </row>
        <row r="1365">
          <cell r="A1365">
            <v>7537030001</v>
          </cell>
          <cell r="B1365" t="str">
            <v>Insum Carbon Mineral</v>
          </cell>
          <cell r="C1365">
            <v>22023978027</v>
          </cell>
          <cell r="D1365">
            <v>7406770636</v>
          </cell>
          <cell r="E1365">
            <v>-478716938</v>
          </cell>
          <cell r="F1365">
            <v>28952031725</v>
          </cell>
        </row>
        <row r="1366">
          <cell r="A1366">
            <v>7537050001</v>
          </cell>
          <cell r="B1366" t="str">
            <v>Insumo ACPM, Fuel, O</v>
          </cell>
          <cell r="C1366">
            <v>10279674954</v>
          </cell>
          <cell r="D1366">
            <v>9251904506</v>
          </cell>
          <cell r="E1366">
            <v>-3582622661</v>
          </cell>
          <cell r="F1366">
            <v>15948956799</v>
          </cell>
        </row>
        <row r="1367">
          <cell r="A1367">
            <v>7540010001</v>
          </cell>
          <cell r="B1367" t="str">
            <v>Mtto  Construcc.Edif</v>
          </cell>
          <cell r="C1367">
            <v>458030189</v>
          </cell>
          <cell r="D1367">
            <v>140323725</v>
          </cell>
          <cell r="E1367">
            <v>-5</v>
          </cell>
          <cell r="F1367">
            <v>598353909</v>
          </cell>
        </row>
        <row r="1368">
          <cell r="A1368">
            <v>7540020001</v>
          </cell>
          <cell r="B1368" t="str">
            <v>Mtto Maq. y Equipo</v>
          </cell>
          <cell r="C1368">
            <v>193512557</v>
          </cell>
          <cell r="D1368">
            <v>47041209</v>
          </cell>
          <cell r="E1368">
            <v>-1102002</v>
          </cell>
          <cell r="F1368">
            <v>239451764</v>
          </cell>
        </row>
        <row r="1369">
          <cell r="A1369">
            <v>7540040001</v>
          </cell>
          <cell r="B1369" t="str">
            <v>Mtto Equipo Comunic</v>
          </cell>
          <cell r="C1369">
            <v>191947970</v>
          </cell>
          <cell r="D1369">
            <v>93858370</v>
          </cell>
          <cell r="E1369">
            <v>-2</v>
          </cell>
          <cell r="F1369">
            <v>285806338</v>
          </cell>
        </row>
        <row r="1370">
          <cell r="A1370">
            <v>7540040002</v>
          </cell>
          <cell r="B1370" t="str">
            <v>SOPORTE Y MTO. SOFTW</v>
          </cell>
          <cell r="C1370">
            <v>98075737</v>
          </cell>
          <cell r="D1370">
            <v>129703523</v>
          </cell>
          <cell r="E1370">
            <v>-59653568</v>
          </cell>
          <cell r="F1370">
            <v>168125692</v>
          </cell>
        </row>
        <row r="1371">
          <cell r="A1371">
            <v>7540040003</v>
          </cell>
          <cell r="B1371" t="str">
            <v>SOPORTE Y MTO. APLIC</v>
          </cell>
          <cell r="C1371">
            <v>43632591</v>
          </cell>
          <cell r="D1371">
            <v>50000000</v>
          </cell>
          <cell r="E1371">
            <v>0</v>
          </cell>
          <cell r="F1371">
            <v>93632591</v>
          </cell>
        </row>
        <row r="1372">
          <cell r="A1372">
            <v>7540050001</v>
          </cell>
          <cell r="B1372" t="str">
            <v>Mtto Eq.Transp, Trac</v>
          </cell>
          <cell r="C1372">
            <v>99818135</v>
          </cell>
          <cell r="D1372">
            <v>28829610</v>
          </cell>
          <cell r="E1372">
            <v>0</v>
          </cell>
          <cell r="F1372">
            <v>128647745</v>
          </cell>
        </row>
        <row r="1373">
          <cell r="A1373">
            <v>7540080001</v>
          </cell>
          <cell r="B1373" t="str">
            <v>Mantenimiento</v>
          </cell>
          <cell r="C1373">
            <v>2236320727</v>
          </cell>
          <cell r="D1373">
            <v>892481510</v>
          </cell>
          <cell r="E1373">
            <v>-379333476</v>
          </cell>
          <cell r="F1373">
            <v>2749468761</v>
          </cell>
        </row>
        <row r="1374">
          <cell r="A1374">
            <v>7542900001</v>
          </cell>
          <cell r="B1374" t="str">
            <v>Otros Honorarios</v>
          </cell>
          <cell r="C1374">
            <v>26295000</v>
          </cell>
          <cell r="D1374">
            <v>42398000</v>
          </cell>
          <cell r="E1374">
            <v>-42398000</v>
          </cell>
          <cell r="F1374">
            <v>26295000</v>
          </cell>
        </row>
        <row r="1375">
          <cell r="A1375">
            <v>7545010101</v>
          </cell>
          <cell r="B1375" t="str">
            <v>Serv. Acueducto</v>
          </cell>
          <cell r="C1375">
            <v>39619457</v>
          </cell>
          <cell r="D1375">
            <v>13157505</v>
          </cell>
          <cell r="E1375">
            <v>-13511362</v>
          </cell>
          <cell r="F1375">
            <v>39265600</v>
          </cell>
        </row>
        <row r="1376">
          <cell r="A1376">
            <v>7545040101</v>
          </cell>
          <cell r="B1376" t="str">
            <v>Serv.Energia y Alumb</v>
          </cell>
          <cell r="C1376">
            <v>184331962</v>
          </cell>
          <cell r="D1376">
            <v>58795599</v>
          </cell>
          <cell r="E1376">
            <v>-25000771</v>
          </cell>
          <cell r="F1376">
            <v>218126790</v>
          </cell>
        </row>
        <row r="1377">
          <cell r="A1377">
            <v>7545050101</v>
          </cell>
          <cell r="B1377" t="str">
            <v>Serv.Telecomunicac.</v>
          </cell>
          <cell r="C1377">
            <v>177162792</v>
          </cell>
          <cell r="D1377">
            <v>60322042</v>
          </cell>
          <cell r="E1377">
            <v>-21955729</v>
          </cell>
          <cell r="F1377">
            <v>215529105</v>
          </cell>
        </row>
        <row r="1378">
          <cell r="A1378">
            <v>7550010001</v>
          </cell>
          <cell r="B1378" t="str">
            <v>Repuestos Vehiculos</v>
          </cell>
          <cell r="C1378">
            <v>4680620</v>
          </cell>
          <cell r="D1378">
            <v>0</v>
          </cell>
          <cell r="E1378">
            <v>0</v>
          </cell>
          <cell r="F1378">
            <v>4680620</v>
          </cell>
        </row>
        <row r="1379">
          <cell r="A1379">
            <v>7550020001</v>
          </cell>
          <cell r="B1379" t="str">
            <v>Llantas y Neumaticos</v>
          </cell>
          <cell r="C1379">
            <v>5661183</v>
          </cell>
          <cell r="D1379">
            <v>1940170</v>
          </cell>
          <cell r="E1379">
            <v>0</v>
          </cell>
          <cell r="F1379">
            <v>7601353</v>
          </cell>
        </row>
        <row r="1380">
          <cell r="A1380">
            <v>7550040001</v>
          </cell>
          <cell r="B1380" t="str">
            <v>Combustibles</v>
          </cell>
          <cell r="C1380">
            <v>103230171</v>
          </cell>
          <cell r="D1380">
            <v>41403909</v>
          </cell>
          <cell r="E1380">
            <v>-4096009</v>
          </cell>
          <cell r="F1380">
            <v>140538071</v>
          </cell>
        </row>
        <row r="1381">
          <cell r="A1381">
            <v>7550040002</v>
          </cell>
          <cell r="B1381" t="str">
            <v>Lubricantes</v>
          </cell>
          <cell r="C1381">
            <v>29143783</v>
          </cell>
          <cell r="D1381">
            <v>26263164</v>
          </cell>
          <cell r="E1381">
            <v>-9009720</v>
          </cell>
          <cell r="F1381">
            <v>46397227</v>
          </cell>
        </row>
        <row r="1382">
          <cell r="A1382">
            <v>7550040003</v>
          </cell>
          <cell r="B1382" t="str">
            <v>Insumos Quimicos Mtt</v>
          </cell>
          <cell r="C1382">
            <v>8376703</v>
          </cell>
          <cell r="D1382">
            <v>2079291</v>
          </cell>
          <cell r="E1382">
            <v>0</v>
          </cell>
          <cell r="F1382">
            <v>10455994</v>
          </cell>
        </row>
        <row r="1383">
          <cell r="A1383">
            <v>7550040004</v>
          </cell>
          <cell r="B1383" t="str">
            <v>Gases combustibles M</v>
          </cell>
          <cell r="C1383">
            <v>23387116</v>
          </cell>
          <cell r="D1383">
            <v>3952743</v>
          </cell>
          <cell r="E1383">
            <v>0</v>
          </cell>
          <cell r="F1383">
            <v>27339859</v>
          </cell>
        </row>
        <row r="1384">
          <cell r="A1384">
            <v>7550050001</v>
          </cell>
          <cell r="B1384" t="str">
            <v>Materiales Construcc</v>
          </cell>
          <cell r="C1384">
            <v>5038917</v>
          </cell>
          <cell r="D1384">
            <v>149205</v>
          </cell>
          <cell r="E1384">
            <v>0</v>
          </cell>
          <cell r="F1384">
            <v>5188122</v>
          </cell>
        </row>
        <row r="1385">
          <cell r="A1385">
            <v>7550060001</v>
          </cell>
          <cell r="B1385" t="str">
            <v>Mater. Laboratorio</v>
          </cell>
          <cell r="C1385">
            <v>62620812</v>
          </cell>
          <cell r="D1385">
            <v>22121438</v>
          </cell>
          <cell r="E1385">
            <v>-489337</v>
          </cell>
          <cell r="F1385">
            <v>84252913</v>
          </cell>
        </row>
        <row r="1386">
          <cell r="A1386">
            <v>7550070001</v>
          </cell>
          <cell r="B1386" t="str">
            <v>Mater. Eléctricos.</v>
          </cell>
          <cell r="C1386">
            <v>2841086</v>
          </cell>
          <cell r="D1386">
            <v>9893396</v>
          </cell>
          <cell r="E1386">
            <v>0</v>
          </cell>
          <cell r="F1386">
            <v>12734482</v>
          </cell>
        </row>
        <row r="1387">
          <cell r="A1387">
            <v>7550900008</v>
          </cell>
          <cell r="B1387" t="str">
            <v>Mant. mater mecánico</v>
          </cell>
          <cell r="C1387">
            <v>155589603</v>
          </cell>
          <cell r="D1387">
            <v>27249849</v>
          </cell>
          <cell r="E1387">
            <v>-3850747</v>
          </cell>
          <cell r="F1387">
            <v>178988705</v>
          </cell>
        </row>
        <row r="1388">
          <cell r="A1388">
            <v>7550900009</v>
          </cell>
          <cell r="B1388" t="str">
            <v>Mant. Herramientas</v>
          </cell>
          <cell r="C1388">
            <v>16956086</v>
          </cell>
          <cell r="D1388">
            <v>3208258</v>
          </cell>
          <cell r="E1388">
            <v>0</v>
          </cell>
          <cell r="F1388">
            <v>20164344</v>
          </cell>
        </row>
        <row r="1389">
          <cell r="A1389">
            <v>7560020001</v>
          </cell>
          <cell r="B1389" t="str">
            <v>Seguros Cumplimiento</v>
          </cell>
          <cell r="C1389">
            <v>9646606</v>
          </cell>
          <cell r="D1389">
            <v>0</v>
          </cell>
          <cell r="E1389">
            <v>0</v>
          </cell>
          <cell r="F1389">
            <v>9646606</v>
          </cell>
        </row>
        <row r="1390">
          <cell r="A1390">
            <v>7560020002</v>
          </cell>
          <cell r="B1390" t="str">
            <v>Seguros Cump M.Mayor</v>
          </cell>
          <cell r="C1390">
            <v>23106906</v>
          </cell>
          <cell r="D1390">
            <v>0</v>
          </cell>
          <cell r="E1390">
            <v>0</v>
          </cell>
          <cell r="F1390">
            <v>23106906</v>
          </cell>
        </row>
        <row r="1391">
          <cell r="A1391">
            <v>7560020003</v>
          </cell>
          <cell r="B1391" t="str">
            <v>Seguros Cump. M NReg</v>
          </cell>
          <cell r="C1391">
            <v>17560141</v>
          </cell>
          <cell r="D1391">
            <v>0</v>
          </cell>
          <cell r="E1391">
            <v>0</v>
          </cell>
          <cell r="F1391">
            <v>17560141</v>
          </cell>
        </row>
        <row r="1392">
          <cell r="A1392">
            <v>7560050001</v>
          </cell>
          <cell r="B1392" t="str">
            <v>Seguros  todo riesgo</v>
          </cell>
          <cell r="C1392">
            <v>4858182891</v>
          </cell>
          <cell r="D1392">
            <v>1210090869</v>
          </cell>
          <cell r="E1392">
            <v>0</v>
          </cell>
          <cell r="F1392">
            <v>6068273760</v>
          </cell>
        </row>
        <row r="1393">
          <cell r="A1393">
            <v>7560080001</v>
          </cell>
          <cell r="B1393" t="str">
            <v>Seguros Flota Eq.Tra</v>
          </cell>
          <cell r="C1393">
            <v>48534545</v>
          </cell>
          <cell r="D1393">
            <v>10221815</v>
          </cell>
          <cell r="E1393">
            <v>0</v>
          </cell>
          <cell r="F1393">
            <v>58756360</v>
          </cell>
        </row>
        <row r="1394">
          <cell r="A1394">
            <v>7560090001</v>
          </cell>
          <cell r="B1394" t="str">
            <v>Seguros  Resp.civil</v>
          </cell>
          <cell r="C1394">
            <v>275809930</v>
          </cell>
          <cell r="D1394">
            <v>68936522</v>
          </cell>
          <cell r="E1394">
            <v>0</v>
          </cell>
          <cell r="F1394">
            <v>344746452</v>
          </cell>
        </row>
        <row r="1395">
          <cell r="A1395">
            <v>7565030101</v>
          </cell>
          <cell r="B1395" t="str">
            <v>Impuesto Predial</v>
          </cell>
          <cell r="C1395">
            <v>1228203876</v>
          </cell>
          <cell r="D1395">
            <v>1551400</v>
          </cell>
          <cell r="E1395">
            <v>0</v>
          </cell>
          <cell r="F1395">
            <v>1229755276</v>
          </cell>
        </row>
        <row r="1396">
          <cell r="A1396">
            <v>7565050101</v>
          </cell>
          <cell r="B1396" t="str">
            <v>Imp. De Vehículos</v>
          </cell>
          <cell r="C1396">
            <v>0</v>
          </cell>
          <cell r="D1396">
            <v>50210000</v>
          </cell>
          <cell r="E1396">
            <v>0</v>
          </cell>
          <cell r="F1396">
            <v>50210000</v>
          </cell>
        </row>
        <row r="1397">
          <cell r="A1397">
            <v>7565900001</v>
          </cell>
          <cell r="B1397" t="str">
            <v>Imp.Industria y Come</v>
          </cell>
          <cell r="C1397">
            <v>1647974628</v>
          </cell>
          <cell r="D1397">
            <v>29603307</v>
          </cell>
          <cell r="E1397">
            <v>-43594000</v>
          </cell>
          <cell r="F1397">
            <v>1633983935</v>
          </cell>
        </row>
        <row r="1398">
          <cell r="A1398">
            <v>7565900003</v>
          </cell>
          <cell r="B1398" t="str">
            <v>Otros Imp. Estampill</v>
          </cell>
          <cell r="C1398">
            <v>745128920</v>
          </cell>
          <cell r="D1398">
            <v>664212042</v>
          </cell>
          <cell r="E1398">
            <v>0</v>
          </cell>
          <cell r="F1398">
            <v>1409340962</v>
          </cell>
        </row>
        <row r="1399">
          <cell r="A1399">
            <v>7565900014</v>
          </cell>
          <cell r="B1399" t="str">
            <v>Impuesto alumbrado</v>
          </cell>
          <cell r="C1399">
            <v>68607314</v>
          </cell>
          <cell r="D1399">
            <v>20866059</v>
          </cell>
          <cell r="E1399">
            <v>-17349694</v>
          </cell>
          <cell r="F1399">
            <v>72123679</v>
          </cell>
        </row>
        <row r="1400">
          <cell r="A1400">
            <v>7570010001</v>
          </cell>
          <cell r="B1400" t="str">
            <v>Aseo</v>
          </cell>
          <cell r="C1400">
            <v>767858641</v>
          </cell>
          <cell r="D1400">
            <v>220340568</v>
          </cell>
          <cell r="E1400">
            <v>-1355951</v>
          </cell>
          <cell r="F1400">
            <v>986843258</v>
          </cell>
        </row>
        <row r="1401">
          <cell r="A1401">
            <v>7570010002</v>
          </cell>
          <cell r="B1401" t="str">
            <v>Aseo - Roceria</v>
          </cell>
          <cell r="C1401">
            <v>112533837</v>
          </cell>
          <cell r="D1401">
            <v>32438496</v>
          </cell>
          <cell r="E1401">
            <v>-9375681</v>
          </cell>
          <cell r="F1401">
            <v>135596652</v>
          </cell>
        </row>
        <row r="1402">
          <cell r="A1402">
            <v>7570020001</v>
          </cell>
          <cell r="B1402" t="str">
            <v>Vigilancia</v>
          </cell>
          <cell r="C1402">
            <v>1474332921</v>
          </cell>
          <cell r="D1402">
            <v>345864335</v>
          </cell>
          <cell r="E1402">
            <v>-7823057</v>
          </cell>
          <cell r="F1402">
            <v>1812374199</v>
          </cell>
        </row>
        <row r="1403">
          <cell r="A1403">
            <v>7570030001</v>
          </cell>
          <cell r="B1403" t="str">
            <v>Casino y Cafeteria</v>
          </cell>
          <cell r="C1403">
            <v>970151824</v>
          </cell>
          <cell r="D1403">
            <v>213319956</v>
          </cell>
          <cell r="E1403">
            <v>0</v>
          </cell>
          <cell r="F1403">
            <v>1183471780</v>
          </cell>
        </row>
        <row r="1404">
          <cell r="A1404">
            <v>7570040004</v>
          </cell>
          <cell r="B1404" t="str">
            <v>XLecturaMedVincula</v>
          </cell>
          <cell r="C1404">
            <v>742455565</v>
          </cell>
          <cell r="D1404">
            <v>304172614</v>
          </cell>
          <cell r="E1404">
            <v>0</v>
          </cell>
          <cell r="F1404">
            <v>1046628179</v>
          </cell>
        </row>
        <row r="1405">
          <cell r="A1405">
            <v>7570050001</v>
          </cell>
          <cell r="B1405" t="str">
            <v>Entrega de Facturas</v>
          </cell>
          <cell r="C1405">
            <v>2768970</v>
          </cell>
          <cell r="D1405">
            <v>731207</v>
          </cell>
          <cell r="E1405">
            <v>0</v>
          </cell>
          <cell r="F1405">
            <v>3500177</v>
          </cell>
        </row>
        <row r="1406">
          <cell r="A1406">
            <v>7570900001</v>
          </cell>
          <cell r="B1406" t="str">
            <v>Otros Contratos</v>
          </cell>
          <cell r="C1406">
            <v>3387617152</v>
          </cell>
          <cell r="D1406">
            <v>1277647471</v>
          </cell>
          <cell r="E1406">
            <v>-463088024</v>
          </cell>
          <cell r="F1406">
            <v>4202176599</v>
          </cell>
        </row>
        <row r="1407">
          <cell r="A1407">
            <v>7570900002</v>
          </cell>
          <cell r="B1407" t="str">
            <v>Otros Contratos</v>
          </cell>
          <cell r="C1407">
            <v>0</v>
          </cell>
          <cell r="D1407">
            <v>98933992</v>
          </cell>
          <cell r="E1407">
            <v>-49466996</v>
          </cell>
          <cell r="F1407">
            <v>49466996</v>
          </cell>
        </row>
        <row r="1408">
          <cell r="A1408">
            <v>7595210001</v>
          </cell>
          <cell r="B1408" t="str">
            <v>Negocio generación d</v>
          </cell>
          <cell r="C1408">
            <v>-218988305474</v>
          </cell>
          <cell r="D1408">
            <v>0</v>
          </cell>
          <cell r="E1408">
            <v>0</v>
          </cell>
          <cell r="F1408">
            <v>-218988305474</v>
          </cell>
        </row>
        <row r="1409">
          <cell r="A1409">
            <v>7595210002</v>
          </cell>
          <cell r="B1409" t="str">
            <v>Negocio Comercializa</v>
          </cell>
          <cell r="C1409">
            <v>-6430462836</v>
          </cell>
          <cell r="D1409">
            <v>0</v>
          </cell>
          <cell r="E1409">
            <v>0</v>
          </cell>
          <cell r="F1409">
            <v>-6430462836</v>
          </cell>
        </row>
        <row r="1410">
          <cell r="A1410">
            <v>8120010001</v>
          </cell>
          <cell r="B1410" t="str">
            <v>Deud litig deman civ</v>
          </cell>
          <cell r="C1410">
            <v>618443804777</v>
          </cell>
          <cell r="D1410">
            <v>0</v>
          </cell>
          <cell r="E1410">
            <v>0</v>
          </cell>
          <cell r="F1410">
            <v>618443804777</v>
          </cell>
        </row>
        <row r="1411">
          <cell r="A1411">
            <v>8128900009</v>
          </cell>
          <cell r="B1411" t="str">
            <v>Deud Otras Gtias Con</v>
          </cell>
          <cell r="C1411">
            <v>224276404697</v>
          </cell>
          <cell r="D1411">
            <v>0</v>
          </cell>
          <cell r="E1411">
            <v>0</v>
          </cell>
          <cell r="F1411">
            <v>224276404697</v>
          </cell>
        </row>
        <row r="1412">
          <cell r="A1412">
            <v>8315020001</v>
          </cell>
          <cell r="B1412" t="str">
            <v>Deu ctrol plantas du</v>
          </cell>
          <cell r="C1412">
            <v>41373682152</v>
          </cell>
          <cell r="D1412">
            <v>0</v>
          </cell>
          <cell r="E1412">
            <v>0</v>
          </cell>
          <cell r="F1412">
            <v>41373682152</v>
          </cell>
        </row>
        <row r="1413">
          <cell r="A1413">
            <v>8390900004</v>
          </cell>
          <cell r="B1413" t="str">
            <v>Deud Ctrol Gar FdoVi</v>
          </cell>
          <cell r="C1413">
            <v>18966631214</v>
          </cell>
          <cell r="D1413">
            <v>0</v>
          </cell>
          <cell r="E1413">
            <v>0</v>
          </cell>
          <cell r="F1413">
            <v>18966631214</v>
          </cell>
        </row>
        <row r="1414">
          <cell r="A1414">
            <v>8391010008</v>
          </cell>
          <cell r="B1414" t="str">
            <v>Vtas MercadoSpotEner</v>
          </cell>
          <cell r="C1414">
            <v>-190572400600</v>
          </cell>
          <cell r="D1414">
            <v>0</v>
          </cell>
          <cell r="E1414">
            <v>-50685859048</v>
          </cell>
          <cell r="F1414">
            <v>-241258259648</v>
          </cell>
        </row>
        <row r="1415">
          <cell r="A1415">
            <v>8391010009</v>
          </cell>
          <cell r="B1415" t="str">
            <v>Vtas MercadoSpotRec.</v>
          </cell>
          <cell r="C1415">
            <v>-54484320225</v>
          </cell>
          <cell r="D1415">
            <v>0</v>
          </cell>
          <cell r="E1415">
            <v>-28844177631</v>
          </cell>
          <cell r="F1415">
            <v>-83328497856</v>
          </cell>
        </row>
        <row r="1416">
          <cell r="A1416">
            <v>8391010010</v>
          </cell>
          <cell r="B1416" t="str">
            <v>VtasMercadoSpotPoten</v>
          </cell>
          <cell r="C1416">
            <v>-40438182248</v>
          </cell>
          <cell r="D1416">
            <v>0</v>
          </cell>
          <cell r="E1416">
            <v>-8228450973</v>
          </cell>
          <cell r="F1416">
            <v>-48666633221</v>
          </cell>
        </row>
        <row r="1417">
          <cell r="A1417">
            <v>8391010011</v>
          </cell>
          <cell r="B1417" t="str">
            <v>Ingreso porCapacidad</v>
          </cell>
          <cell r="C1417">
            <v>-113486480083</v>
          </cell>
          <cell r="D1417">
            <v>0</v>
          </cell>
          <cell r="E1417">
            <v>-29077512682</v>
          </cell>
          <cell r="F1417">
            <v>-142563992765</v>
          </cell>
        </row>
        <row r="1418">
          <cell r="A1418">
            <v>8391010012</v>
          </cell>
          <cell r="B1418" t="str">
            <v>RegulacionFrecuencia</v>
          </cell>
          <cell r="C1418">
            <v>-86482268165</v>
          </cell>
          <cell r="D1418">
            <v>0</v>
          </cell>
          <cell r="E1418">
            <v>-29888412639</v>
          </cell>
          <cell r="F1418">
            <v>-116370680804</v>
          </cell>
        </row>
        <row r="1419">
          <cell r="A1419">
            <v>8391010013</v>
          </cell>
          <cell r="B1419" t="str">
            <v>RegulacionFrec.Poten</v>
          </cell>
          <cell r="C1419">
            <v>-9050499486</v>
          </cell>
          <cell r="D1419">
            <v>0</v>
          </cell>
          <cell r="E1419">
            <v>-3316415450</v>
          </cell>
          <cell r="F1419">
            <v>-12366914936</v>
          </cell>
        </row>
        <row r="1420">
          <cell r="A1420">
            <v>8391020005</v>
          </cell>
          <cell r="B1420" t="str">
            <v>VtasContratEnrgiaInt</v>
          </cell>
          <cell r="C1420">
            <v>-86883392848</v>
          </cell>
          <cell r="D1420">
            <v>0</v>
          </cell>
          <cell r="E1420">
            <v>-27301054270</v>
          </cell>
          <cell r="F1420">
            <v>-114184447118</v>
          </cell>
        </row>
        <row r="1421">
          <cell r="A1421">
            <v>8391020006</v>
          </cell>
          <cell r="B1421" t="str">
            <v>VtasContratPotenciaG</v>
          </cell>
          <cell r="C1421">
            <v>-25984646146</v>
          </cell>
          <cell r="D1421">
            <v>0</v>
          </cell>
          <cell r="E1421">
            <v>-5950365339</v>
          </cell>
          <cell r="F1421">
            <v>-31935011485</v>
          </cell>
        </row>
        <row r="1422">
          <cell r="A1422">
            <v>8391020007</v>
          </cell>
          <cell r="B1422" t="str">
            <v>VtasContratEnergiaOt</v>
          </cell>
          <cell r="C1422">
            <v>-161033448313</v>
          </cell>
          <cell r="D1422">
            <v>0</v>
          </cell>
          <cell r="E1422">
            <v>-47035153120</v>
          </cell>
          <cell r="F1422">
            <v>-208068601433</v>
          </cell>
        </row>
        <row r="1423">
          <cell r="A1423">
            <v>8391020008</v>
          </cell>
          <cell r="B1423" t="str">
            <v>VtaCtrosPotenciaOtro</v>
          </cell>
          <cell r="C1423">
            <v>-47472071852</v>
          </cell>
          <cell r="D1423">
            <v>0</v>
          </cell>
          <cell r="E1423">
            <v>-11093820220</v>
          </cell>
          <cell r="F1423">
            <v>-58565892072</v>
          </cell>
        </row>
        <row r="1424">
          <cell r="A1424">
            <v>8391030004</v>
          </cell>
          <cell r="B1424" t="str">
            <v>VtasClientesNoRegEne</v>
          </cell>
          <cell r="C1424">
            <v>-136079364982</v>
          </cell>
          <cell r="D1424">
            <v>0</v>
          </cell>
          <cell r="E1424">
            <v>-41648496824</v>
          </cell>
          <cell r="F1424">
            <v>-177727861806</v>
          </cell>
        </row>
        <row r="1425">
          <cell r="A1425">
            <v>8391030005</v>
          </cell>
          <cell r="B1425" t="str">
            <v>VtasClientesNoRegPot</v>
          </cell>
          <cell r="C1425">
            <v>-34511769695</v>
          </cell>
          <cell r="D1425">
            <v>0</v>
          </cell>
          <cell r="E1425">
            <v>-8258180012</v>
          </cell>
          <cell r="F1425">
            <v>-42769949707</v>
          </cell>
        </row>
        <row r="1426">
          <cell r="A1426">
            <v>8391030007</v>
          </cell>
          <cell r="B1426" t="str">
            <v>ConsumoNo Regulados</v>
          </cell>
          <cell r="C1426">
            <v>251964765351</v>
          </cell>
          <cell r="D1426">
            <v>71825100073</v>
          </cell>
          <cell r="E1426">
            <v>0</v>
          </cell>
          <cell r="F1426">
            <v>323789865424</v>
          </cell>
        </row>
        <row r="1427">
          <cell r="A1427">
            <v>8391030009</v>
          </cell>
          <cell r="B1427" t="str">
            <v>Ing.Passthroug CNR</v>
          </cell>
          <cell r="C1427">
            <v>-81373630674</v>
          </cell>
          <cell r="D1427">
            <v>0</v>
          </cell>
          <cell r="E1427">
            <v>-21918423237</v>
          </cell>
          <cell r="F1427">
            <v>-103292053911</v>
          </cell>
        </row>
        <row r="1428">
          <cell r="A1428">
            <v>8391110008</v>
          </cell>
          <cell r="B1428" t="str">
            <v>CompraMcdoSpotEnerg</v>
          </cell>
          <cell r="C1428">
            <v>35067882599</v>
          </cell>
          <cell r="D1428">
            <v>25862540801</v>
          </cell>
          <cell r="E1428">
            <v>0</v>
          </cell>
          <cell r="F1428">
            <v>60930423400</v>
          </cell>
        </row>
        <row r="1429">
          <cell r="A1429">
            <v>8391110009</v>
          </cell>
          <cell r="B1429" t="str">
            <v>CompraMcdoSpotReconc</v>
          </cell>
          <cell r="C1429">
            <v>122985792717</v>
          </cell>
          <cell r="D1429">
            <v>42228845510</v>
          </cell>
          <cell r="E1429">
            <v>0</v>
          </cell>
          <cell r="F1429">
            <v>165214638227</v>
          </cell>
        </row>
        <row r="1430">
          <cell r="A1430">
            <v>8391110010</v>
          </cell>
          <cell r="B1430" t="str">
            <v>CompraMcdoSpotPotenc</v>
          </cell>
          <cell r="C1430">
            <v>27632540667</v>
          </cell>
          <cell r="D1430">
            <v>8372099349</v>
          </cell>
          <cell r="E1430">
            <v>0</v>
          </cell>
          <cell r="F1430">
            <v>36004640016</v>
          </cell>
        </row>
        <row r="1431">
          <cell r="A1431">
            <v>8391110011</v>
          </cell>
          <cell r="B1431" t="str">
            <v>Pago de Potencia</v>
          </cell>
          <cell r="C1431">
            <v>128905309843</v>
          </cell>
          <cell r="D1431">
            <v>29994677811</v>
          </cell>
          <cell r="E1431">
            <v>0</v>
          </cell>
          <cell r="F1431">
            <v>158899987654</v>
          </cell>
        </row>
        <row r="1432">
          <cell r="A1432">
            <v>8391110012</v>
          </cell>
          <cell r="B1432" t="str">
            <v>Egreso por AGC</v>
          </cell>
          <cell r="C1432">
            <v>15870348792</v>
          </cell>
          <cell r="D1432">
            <v>6297793923</v>
          </cell>
          <cell r="E1432">
            <v>0</v>
          </cell>
          <cell r="F1432">
            <v>22168142715</v>
          </cell>
        </row>
        <row r="1433">
          <cell r="A1433">
            <v>8391110013</v>
          </cell>
          <cell r="B1433" t="str">
            <v>Auxiliares Externos</v>
          </cell>
          <cell r="C1433">
            <v>595937867</v>
          </cell>
          <cell r="D1433">
            <v>155207292</v>
          </cell>
          <cell r="E1433">
            <v>0</v>
          </cell>
          <cell r="F1433">
            <v>751145159</v>
          </cell>
        </row>
        <row r="1434">
          <cell r="A1434">
            <v>8391110014</v>
          </cell>
          <cell r="B1434" t="str">
            <v>Desviaciones</v>
          </cell>
          <cell r="C1434">
            <v>1723041545</v>
          </cell>
          <cell r="D1434">
            <v>516580035</v>
          </cell>
          <cell r="E1434">
            <v>0</v>
          </cell>
          <cell r="F1434">
            <v>2239621580</v>
          </cell>
        </row>
        <row r="1435">
          <cell r="A1435">
            <v>8391120003</v>
          </cell>
          <cell r="B1435" t="str">
            <v>ComprasContratosEner</v>
          </cell>
          <cell r="C1435">
            <v>6860512383</v>
          </cell>
          <cell r="D1435">
            <v>2355349698</v>
          </cell>
          <cell r="E1435">
            <v>0</v>
          </cell>
          <cell r="F1435">
            <v>9215862081</v>
          </cell>
        </row>
        <row r="1436">
          <cell r="A1436">
            <v>8391120004</v>
          </cell>
          <cell r="B1436" t="str">
            <v>ComprasContratosPote</v>
          </cell>
          <cell r="C1436">
            <v>1635360400</v>
          </cell>
          <cell r="D1436">
            <v>344544952</v>
          </cell>
          <cell r="E1436">
            <v>0</v>
          </cell>
          <cell r="F1436">
            <v>1979905352</v>
          </cell>
        </row>
        <row r="1437">
          <cell r="A1437">
            <v>8391138888</v>
          </cell>
          <cell r="B1437" t="str">
            <v>Compens.MargenVariab</v>
          </cell>
          <cell r="C1437">
            <v>474610983153</v>
          </cell>
          <cell r="D1437">
            <v>125293582001</v>
          </cell>
          <cell r="E1437">
            <v>0</v>
          </cell>
          <cell r="F1437">
            <v>599904565154</v>
          </cell>
        </row>
        <row r="1438">
          <cell r="A1438">
            <v>8905060001</v>
          </cell>
          <cell r="B1438" t="str">
            <v>Deud Ctrolxcontra li</v>
          </cell>
          <cell r="C1438">
            <v>-618443804777</v>
          </cell>
          <cell r="D1438">
            <v>0</v>
          </cell>
          <cell r="E1438">
            <v>0</v>
          </cell>
          <cell r="F1438">
            <v>-618443804777</v>
          </cell>
        </row>
        <row r="1439">
          <cell r="A1439">
            <v>8905900001</v>
          </cell>
          <cell r="B1439" t="str">
            <v>Deud fiscxcont Dere</v>
          </cell>
          <cell r="C1439">
            <v>-224276404697</v>
          </cell>
          <cell r="D1439">
            <v>0</v>
          </cell>
          <cell r="E1439">
            <v>0</v>
          </cell>
          <cell r="F1439">
            <v>-224276404697</v>
          </cell>
        </row>
        <row r="1440">
          <cell r="A1440">
            <v>8915900006</v>
          </cell>
          <cell r="B1440" t="str">
            <v>Deud Fiscxctra Act d</v>
          </cell>
          <cell r="C1440">
            <v>-41373682152</v>
          </cell>
          <cell r="D1440">
            <v>0</v>
          </cell>
          <cell r="E1440">
            <v>0</v>
          </cell>
          <cell r="F1440">
            <v>-41373682152</v>
          </cell>
        </row>
        <row r="1441">
          <cell r="A1441">
            <v>8915900007</v>
          </cell>
          <cell r="B1441" t="str">
            <v>Deud Fiscxctra Fdo v</v>
          </cell>
          <cell r="C1441">
            <v>-18966631214</v>
          </cell>
          <cell r="D1441">
            <v>0</v>
          </cell>
          <cell r="E1441">
            <v>0</v>
          </cell>
          <cell r="F1441">
            <v>-18966631214</v>
          </cell>
        </row>
        <row r="1442">
          <cell r="A1442">
            <v>9120010001</v>
          </cell>
          <cell r="B1442" t="str">
            <v>Resp Conting litigio</v>
          </cell>
          <cell r="C1442">
            <v>-194310541472</v>
          </cell>
          <cell r="D1442">
            <v>0</v>
          </cell>
          <cell r="E1442">
            <v>0</v>
          </cell>
          <cell r="F1442">
            <v>-194310541472</v>
          </cell>
        </row>
        <row r="1443">
          <cell r="A1443">
            <v>9120050001</v>
          </cell>
          <cell r="B1443" t="str">
            <v>Resp Cont Litigios F</v>
          </cell>
          <cell r="C1443">
            <v>-171433745317</v>
          </cell>
          <cell r="D1443">
            <v>0</v>
          </cell>
          <cell r="E1443">
            <v>0</v>
          </cell>
          <cell r="F1443">
            <v>-171433745317</v>
          </cell>
        </row>
        <row r="1444">
          <cell r="A1444">
            <v>9190020001</v>
          </cell>
          <cell r="B1444" t="str">
            <v>Garantia Entregadas</v>
          </cell>
          <cell r="C1444">
            <v>-237897371481</v>
          </cell>
          <cell r="D1444">
            <v>0</v>
          </cell>
          <cell r="E1444">
            <v>0</v>
          </cell>
          <cell r="F1444">
            <v>-237897371481</v>
          </cell>
        </row>
        <row r="1445">
          <cell r="A1445">
            <v>9201060001</v>
          </cell>
          <cell r="B1445" t="str">
            <v>DiferenciasCtasResul</v>
          </cell>
          <cell r="C1445">
            <v>-6294719010</v>
          </cell>
          <cell r="D1445">
            <v>0</v>
          </cell>
          <cell r="E1445">
            <v>0</v>
          </cell>
          <cell r="F1445">
            <v>-6294719010</v>
          </cell>
        </row>
        <row r="1446">
          <cell r="A1446">
            <v>9203010001</v>
          </cell>
          <cell r="B1446" t="str">
            <v>Acre Dif patr Fiscal</v>
          </cell>
          <cell r="C1446">
            <v>-2012966467851</v>
          </cell>
          <cell r="D1446">
            <v>0</v>
          </cell>
          <cell r="E1446">
            <v>0</v>
          </cell>
          <cell r="F1446">
            <v>-2012966467851</v>
          </cell>
        </row>
        <row r="1447">
          <cell r="A1447">
            <v>9501060001</v>
          </cell>
          <cell r="B1447" t="str">
            <v>DiferenciasCtasResul</v>
          </cell>
          <cell r="C1447">
            <v>6294719010</v>
          </cell>
          <cell r="D1447">
            <v>0</v>
          </cell>
          <cell r="E1447">
            <v>0</v>
          </cell>
          <cell r="F1447">
            <v>6294719010</v>
          </cell>
        </row>
        <row r="1448">
          <cell r="A1448">
            <v>9905020001</v>
          </cell>
          <cell r="B1448" t="str">
            <v>Resp Contigxcontra</v>
          </cell>
          <cell r="C1448">
            <v>237897371481</v>
          </cell>
          <cell r="D1448">
            <v>0</v>
          </cell>
          <cell r="E1448">
            <v>0</v>
          </cell>
          <cell r="F1448">
            <v>237897371481</v>
          </cell>
        </row>
        <row r="1449">
          <cell r="A1449">
            <v>9905050001</v>
          </cell>
          <cell r="B1449" t="str">
            <v>Resp Contigxcontra L</v>
          </cell>
          <cell r="C1449">
            <v>365744286789</v>
          </cell>
          <cell r="D1449">
            <v>0</v>
          </cell>
          <cell r="E1449">
            <v>0</v>
          </cell>
          <cell r="F1449">
            <v>365744286789</v>
          </cell>
        </row>
        <row r="1450">
          <cell r="A1450">
            <v>9910010002</v>
          </cell>
          <cell r="B1450" t="str">
            <v>Acreexcontra Patrim</v>
          </cell>
          <cell r="C1450">
            <v>1951920516782</v>
          </cell>
          <cell r="D1450">
            <v>0</v>
          </cell>
          <cell r="E1450">
            <v>0</v>
          </cell>
          <cell r="F1450">
            <v>1951920516782</v>
          </cell>
        </row>
        <row r="1451">
          <cell r="A1451">
            <v>9915020001</v>
          </cell>
          <cell r="B1451" t="str">
            <v>Acre ctrolxcontra ct</v>
          </cell>
          <cell r="C1451">
            <v>61045951069</v>
          </cell>
          <cell r="D1451">
            <v>0</v>
          </cell>
          <cell r="E1451">
            <v>0</v>
          </cell>
          <cell r="F1451">
            <v>6104595106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tistics"/>
      <sheetName val="CreditStats"/>
      <sheetName val="BS"/>
      <sheetName val="CF"/>
      <sheetName val="IS"/>
      <sheetName val="UnitCostsTotal"/>
      <sheetName val="UnitCostsSW"/>
      <sheetName val="UnitCostsEB"/>
      <sheetName val="CashDetails"/>
      <sheetName val="ISDetails"/>
      <sheetName val="Financing"/>
      <sheetName val="InventoryTotal"/>
      <sheetName val="InventorySW"/>
      <sheetName val="InventoryEB"/>
      <sheetName val="SumTotal"/>
      <sheetName val="SumSW"/>
      <sheetName val="SumEB"/>
      <sheetName val="SumCorp"/>
      <sheetName val="CostsSW"/>
      <sheetName val="CostsEB"/>
      <sheetName val="CostsCorp"/>
      <sheetName val="CapExSW"/>
      <sheetName val="CapExEB"/>
      <sheetName val="CapExCorp"/>
      <sheetName val="Sales"/>
      <sheetName val="Contracts"/>
      <sheetName val="OpsTotal"/>
      <sheetName val="OpsSW"/>
      <sheetName val="OpsEB"/>
      <sheetName val="Errors"/>
      <sheetName val="Sensitivities"/>
      <sheetName val="Reference"/>
      <sheetName val="Scratc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>
        <row r="25">
          <cell r="G25">
            <v>1000</v>
          </cell>
        </row>
      </sheetData>
      <sheetData sheetId="32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STADOS FINANCIEROS"/>
      <sheetName val="INDICADORES"/>
      <sheetName val="PYGANALISIS"/>
      <sheetName val="EFAF"/>
      <sheetName val="RREDES"/>
      <sheetName val="PROVI"/>
    </sheetNames>
    <sheetDataSet>
      <sheetData sheetId="0" refreshError="1">
        <row r="6">
          <cell r="A6" t="str">
            <v>CODENSA S.A. ESP</v>
          </cell>
        </row>
        <row r="7">
          <cell r="A7" t="str">
            <v>Balances Generales</v>
          </cell>
        </row>
        <row r="8">
          <cell r="A8" t="str">
            <v>ENERO DE 2006</v>
          </cell>
        </row>
        <row r="10">
          <cell r="B10" t="str">
            <v>NOVIEMBRE</v>
          </cell>
          <cell r="C10" t="str">
            <v>DICIEMBRE</v>
          </cell>
          <cell r="D10" t="str">
            <v>ENERO</v>
          </cell>
          <cell r="E10" t="str">
            <v>Variaciones</v>
          </cell>
        </row>
        <row r="12">
          <cell r="A12" t="str">
            <v>Activo</v>
          </cell>
        </row>
        <row r="14">
          <cell r="A14" t="str">
            <v>Activo corriente:</v>
          </cell>
        </row>
        <row r="15">
          <cell r="A15" t="str">
            <v xml:space="preserve">Disponible </v>
          </cell>
          <cell r="B15">
            <v>145331803.053</v>
          </cell>
          <cell r="C15">
            <v>124807714.11400001</v>
          </cell>
          <cell r="D15">
            <v>145011113.949</v>
          </cell>
          <cell r="E15">
            <v>0.16187621076487391</v>
          </cell>
        </row>
        <row r="16">
          <cell r="A16" t="str">
            <v>Inversiones</v>
          </cell>
          <cell r="B16">
            <v>0</v>
          </cell>
          <cell r="C16">
            <v>0</v>
          </cell>
          <cell r="D16">
            <v>0</v>
          </cell>
          <cell r="E16" t="e">
            <v>#DIV/0!</v>
          </cell>
        </row>
        <row r="17">
          <cell r="A17" t="str">
            <v xml:space="preserve">Deudores </v>
          </cell>
          <cell r="B17">
            <v>535469715.27499992</v>
          </cell>
          <cell r="C17">
            <v>575744781.76899993</v>
          </cell>
          <cell r="D17">
            <v>601071447.24899995</v>
          </cell>
          <cell r="E17">
            <v>4.3989396486031153E-2</v>
          </cell>
        </row>
        <row r="18">
          <cell r="A18" t="str">
            <v xml:space="preserve">Inventarios </v>
          </cell>
          <cell r="B18">
            <v>24128232.748</v>
          </cell>
          <cell r="C18">
            <v>24036254.236000001</v>
          </cell>
          <cell r="D18">
            <v>25426974.868000001</v>
          </cell>
          <cell r="E18">
            <v>5.7859291150160357E-2</v>
          </cell>
        </row>
        <row r="19">
          <cell r="A19" t="str">
            <v>Gastos pagados por anticipado</v>
          </cell>
          <cell r="B19">
            <v>631803.36100000003</v>
          </cell>
          <cell r="C19">
            <v>391147.86200000002</v>
          </cell>
          <cell r="D19">
            <v>1158706.5049999999</v>
          </cell>
          <cell r="E19">
            <v>1.9623235036370974</v>
          </cell>
        </row>
        <row r="20">
          <cell r="A20" t="str">
            <v>Total activo corriente</v>
          </cell>
          <cell r="B20">
            <v>705561554.43699992</v>
          </cell>
          <cell r="C20">
            <v>724979897.98099995</v>
          </cell>
          <cell r="D20">
            <v>772668242.57099998</v>
          </cell>
        </row>
        <row r="22">
          <cell r="A22" t="str">
            <v xml:space="preserve">Inversiones </v>
          </cell>
          <cell r="B22">
            <v>0</v>
          </cell>
          <cell r="C22">
            <v>0</v>
          </cell>
          <cell r="D22">
            <v>0</v>
          </cell>
          <cell r="E22" t="e">
            <v>#DIV/0!</v>
          </cell>
        </row>
        <row r="23">
          <cell r="A23" t="str">
            <v xml:space="preserve">Deudores </v>
          </cell>
          <cell r="B23">
            <v>23987931.300999999</v>
          </cell>
          <cell r="C23">
            <v>21852125.839000002</v>
          </cell>
          <cell r="D23">
            <v>21129719.587000001</v>
          </cell>
          <cell r="E23">
            <v>-3.3058854654346943E-2</v>
          </cell>
        </row>
        <row r="24">
          <cell r="A24" t="str">
            <v>Intangibles</v>
          </cell>
          <cell r="B24">
            <v>15905167.215999998</v>
          </cell>
          <cell r="C24">
            <v>16568479.512999997</v>
          </cell>
          <cell r="D24">
            <v>15700806.145000003</v>
          </cell>
          <cell r="E24">
            <v>-5.2368919388118718E-2</v>
          </cell>
        </row>
        <row r="25">
          <cell r="A25" t="str">
            <v xml:space="preserve">Propiedades y equipo, neto </v>
          </cell>
          <cell r="B25">
            <v>3287969053.4530001</v>
          </cell>
          <cell r="C25">
            <v>3299182725.8769999</v>
          </cell>
          <cell r="D25">
            <v>3287247860.1290002</v>
          </cell>
          <cell r="E25">
            <v>-3.6175218954649147E-3</v>
          </cell>
        </row>
        <row r="26">
          <cell r="A26" t="str">
            <v xml:space="preserve">Diferidos, neto                     </v>
          </cell>
          <cell r="B26">
            <v>105279409.146</v>
          </cell>
          <cell r="C26">
            <v>115066186.37200001</v>
          </cell>
          <cell r="D26">
            <v>113888515.00800002</v>
          </cell>
          <cell r="E26">
            <v>-1.0234730124735976E-2</v>
          </cell>
        </row>
        <row r="27">
          <cell r="A27" t="str">
            <v>Valorizaciones</v>
          </cell>
          <cell r="B27">
            <v>493137770.611</v>
          </cell>
          <cell r="C27">
            <v>492880273.42199999</v>
          </cell>
          <cell r="D27">
            <v>492880273.42199999</v>
          </cell>
          <cell r="E27">
            <v>0</v>
          </cell>
        </row>
        <row r="28">
          <cell r="A28" t="str">
            <v>Total activo</v>
          </cell>
          <cell r="B28">
            <v>4631840886.1640005</v>
          </cell>
          <cell r="C28">
            <v>4670529689.0039997</v>
          </cell>
          <cell r="D28">
            <v>4703515416.8619995</v>
          </cell>
          <cell r="E28">
            <v>7.0625239650353401E-3</v>
          </cell>
        </row>
        <row r="32">
          <cell r="A32" t="str">
            <v>Pasivo y patrimonio</v>
          </cell>
        </row>
        <row r="34">
          <cell r="A34" t="str">
            <v>Pasivo  corriente:</v>
          </cell>
        </row>
        <row r="35">
          <cell r="A35" t="str">
            <v xml:space="preserve">Obligaciones financieras </v>
          </cell>
          <cell r="B35">
            <v>85185351.791999996</v>
          </cell>
          <cell r="C35">
            <v>44223701.792000003</v>
          </cell>
          <cell r="D35">
            <v>48654996.398999996</v>
          </cell>
          <cell r="E35">
            <v>0.10020180191703462</v>
          </cell>
        </row>
        <row r="36">
          <cell r="A36" t="str">
            <v xml:space="preserve">Proveedores </v>
          </cell>
          <cell r="B36">
            <v>137257374.18200001</v>
          </cell>
          <cell r="C36">
            <v>153645330.06099999</v>
          </cell>
          <cell r="D36">
            <v>146665099.07799998</v>
          </cell>
          <cell r="E36">
            <v>-4.5430804699555342E-2</v>
          </cell>
        </row>
        <row r="37">
          <cell r="A37" t="str">
            <v xml:space="preserve">Cuentas por pagar </v>
          </cell>
          <cell r="B37">
            <v>90016571.111000001</v>
          </cell>
          <cell r="C37">
            <v>96742878.208999991</v>
          </cell>
          <cell r="D37">
            <v>106142946.33899999</v>
          </cell>
          <cell r="E37">
            <v>9.7165479299596721E-2</v>
          </cell>
        </row>
        <row r="38">
          <cell r="A38" t="str">
            <v xml:space="preserve">Impuestos, gravámenes y tasas </v>
          </cell>
          <cell r="B38">
            <v>1446213.9310000001</v>
          </cell>
          <cell r="C38">
            <v>2723293.648</v>
          </cell>
          <cell r="D38">
            <v>10131439.244999999</v>
          </cell>
          <cell r="E38">
            <v>2.7202889421934269</v>
          </cell>
        </row>
        <row r="39">
          <cell r="A39" t="str">
            <v>Obligaciones laborales</v>
          </cell>
          <cell r="B39">
            <v>11069985.378</v>
          </cell>
          <cell r="C39">
            <v>8212598.5650000004</v>
          </cell>
          <cell r="D39">
            <v>7854824.7070000004</v>
          </cell>
          <cell r="E39">
            <v>-4.3564026071448436E-2</v>
          </cell>
        </row>
        <row r="40">
          <cell r="A40" t="str">
            <v xml:space="preserve">Pasivos estimados y provisiones  </v>
          </cell>
          <cell r="B40">
            <v>164795793.02000001</v>
          </cell>
          <cell r="C40">
            <v>175492738.514</v>
          </cell>
          <cell r="D40">
            <v>190185281.294</v>
          </cell>
          <cell r="E40">
            <v>8.3721656544939599E-2</v>
          </cell>
        </row>
        <row r="41">
          <cell r="A41" t="str">
            <v>Otros pasivos</v>
          </cell>
          <cell r="E41" t="e">
            <v>#DIV/0!</v>
          </cell>
        </row>
        <row r="42">
          <cell r="A42" t="str">
            <v>Total pasivo corriente</v>
          </cell>
          <cell r="B42">
            <v>489771289.41400003</v>
          </cell>
          <cell r="C42">
            <v>481040540.78899997</v>
          </cell>
          <cell r="D42">
            <v>509634587.06200004</v>
          </cell>
          <cell r="E42">
            <v>5.9442071610222851E-2</v>
          </cell>
        </row>
        <row r="44">
          <cell r="A44" t="str">
            <v>Pasivo  no corriente:</v>
          </cell>
        </row>
        <row r="45">
          <cell r="A45" t="str">
            <v>Bonos y titulos emitidos</v>
          </cell>
          <cell r="B45">
            <v>500000000</v>
          </cell>
          <cell r="C45">
            <v>500000000</v>
          </cell>
          <cell r="D45">
            <v>500000000</v>
          </cell>
          <cell r="E45">
            <v>0</v>
          </cell>
        </row>
        <row r="46">
          <cell r="A46" t="str">
            <v>Pensiones de jubilación</v>
          </cell>
          <cell r="B46">
            <v>213930648.31</v>
          </cell>
          <cell r="C46">
            <v>214784278.72799999</v>
          </cell>
          <cell r="D46">
            <v>215179278.72799999</v>
          </cell>
          <cell r="E46">
            <v>1.839054526426596E-3</v>
          </cell>
        </row>
        <row r="47">
          <cell r="A47" t="str">
            <v>Otros pasivos</v>
          </cell>
          <cell r="B47">
            <v>94036837.958999991</v>
          </cell>
          <cell r="C47">
            <v>107603754.47299999</v>
          </cell>
          <cell r="D47">
            <v>95143691.704999998</v>
          </cell>
          <cell r="E47">
            <v>-0.1157957994033236</v>
          </cell>
        </row>
        <row r="49">
          <cell r="A49" t="str">
            <v>Total Pasivo</v>
          </cell>
          <cell r="B49">
            <v>1297738775.6830001</v>
          </cell>
          <cell r="C49">
            <v>1303428573.99</v>
          </cell>
          <cell r="D49">
            <v>1319957557.4949999</v>
          </cell>
          <cell r="E49">
            <v>1.2681157859231256E-2</v>
          </cell>
        </row>
        <row r="51">
          <cell r="A51" t="str">
            <v xml:space="preserve">Patrimonio </v>
          </cell>
        </row>
        <row r="52">
          <cell r="A52" t="str">
            <v xml:space="preserve">Capital suscrito y pagado </v>
          </cell>
          <cell r="B52">
            <v>396279822</v>
          </cell>
          <cell r="C52">
            <v>396279822</v>
          </cell>
          <cell r="D52">
            <v>396279822</v>
          </cell>
          <cell r="E52">
            <v>0</v>
          </cell>
        </row>
        <row r="53">
          <cell r="A53" t="str">
            <v>Superávit de capital</v>
          </cell>
          <cell r="B53">
            <v>13333540.207</v>
          </cell>
          <cell r="C53">
            <v>13333540.207</v>
          </cell>
          <cell r="D53">
            <v>13333540.207</v>
          </cell>
          <cell r="E53">
            <v>0</v>
          </cell>
        </row>
        <row r="54">
          <cell r="A54" t="str">
            <v>Reservas</v>
          </cell>
          <cell r="B54">
            <v>142612774.359</v>
          </cell>
          <cell r="C54">
            <v>142612774.359</v>
          </cell>
          <cell r="D54">
            <v>142612774.359</v>
          </cell>
          <cell r="E54">
            <v>0</v>
          </cell>
        </row>
        <row r="55">
          <cell r="A55" t="str">
            <v>Revalorización del patrimonio</v>
          </cell>
          <cell r="B55">
            <v>2042787632.7249999</v>
          </cell>
          <cell r="C55">
            <v>2046680153.3800001</v>
          </cell>
          <cell r="D55">
            <v>2046680153.3800001</v>
          </cell>
          <cell r="E55">
            <v>0</v>
          </cell>
        </row>
        <row r="56">
          <cell r="A56" t="str">
            <v>Utilidades acumuladas</v>
          </cell>
          <cell r="B56">
            <v>0</v>
          </cell>
          <cell r="C56">
            <v>0</v>
          </cell>
          <cell r="D56">
            <v>274733317.64600003</v>
          </cell>
          <cell r="E56" t="e">
            <v>#DIV/0!</v>
          </cell>
        </row>
        <row r="57">
          <cell r="A57" t="str">
            <v>Utilidad o Pérdida del ejercicio</v>
          </cell>
          <cell r="B57">
            <v>245950570.57899979</v>
          </cell>
          <cell r="C57">
            <v>275314551.64599985</v>
          </cell>
          <cell r="D57">
            <v>17037978.353</v>
          </cell>
          <cell r="E57">
            <v>-0.93811450120912077</v>
          </cell>
        </row>
        <row r="58">
          <cell r="A58" t="str">
            <v>Superávit por valorizaciones</v>
          </cell>
          <cell r="B58">
            <v>493137770.611</v>
          </cell>
          <cell r="C58">
            <v>492880273.42199999</v>
          </cell>
          <cell r="D58">
            <v>492880273.42199999</v>
          </cell>
          <cell r="E58">
            <v>0</v>
          </cell>
        </row>
        <row r="59">
          <cell r="A59" t="str">
            <v>Total patrimonio</v>
          </cell>
          <cell r="B59">
            <v>3334102110.4809999</v>
          </cell>
          <cell r="C59">
            <v>3367101115.0139999</v>
          </cell>
          <cell r="D59">
            <v>3383557859.3670001</v>
          </cell>
          <cell r="E59">
            <v>4.8875111827260164E-3</v>
          </cell>
        </row>
        <row r="60">
          <cell r="A60" t="str">
            <v xml:space="preserve">Total pasivo y patrimonio </v>
          </cell>
          <cell r="B60">
            <v>4631840886.1639996</v>
          </cell>
          <cell r="C60">
            <v>4670529689.0039997</v>
          </cell>
          <cell r="D60">
            <v>4703515416.8619995</v>
          </cell>
          <cell r="E60">
            <v>7.0625239650353401E-3</v>
          </cell>
        </row>
        <row r="61">
          <cell r="B61">
            <v>0</v>
          </cell>
        </row>
      </sheetData>
      <sheetData sheetId="1" refreshError="1">
        <row r="1">
          <cell r="B1" t="str">
            <v>CODENSA S.A. ESP</v>
          </cell>
        </row>
        <row r="2">
          <cell r="B2" t="str">
            <v>CUADRO DE MANDO DE CONTROL FINANCIERO</v>
          </cell>
        </row>
        <row r="3">
          <cell r="B3" t="str">
            <v>SEPTIEMBRE DE 2005</v>
          </cell>
        </row>
        <row r="5">
          <cell r="I5" t="str">
            <v>NOVIEMBRE</v>
          </cell>
          <cell r="J5" t="str">
            <v>DICIEMBRE</v>
          </cell>
          <cell r="K5" t="str">
            <v>ENERO</v>
          </cell>
        </row>
        <row r="6">
          <cell r="F6" t="str">
            <v>ROE</v>
          </cell>
          <cell r="G6" t="str">
            <v>RENTABILIDAD</v>
          </cell>
          <cell r="H6" t="str">
            <v>UTILIDAD</v>
          </cell>
          <cell r="I6">
            <v>7.3768157791519268E-2</v>
          </cell>
          <cell r="J6">
            <v>8.1766048075706546E-2</v>
          </cell>
          <cell r="K6">
            <v>5.0355215016738286E-3</v>
          </cell>
        </row>
        <row r="7">
          <cell r="F7" t="str">
            <v>ROA</v>
          </cell>
          <cell r="G7" t="str">
            <v>PATRIMONIO</v>
          </cell>
          <cell r="H7" t="str">
            <v>PATRIMONIO</v>
          </cell>
        </row>
        <row r="11">
          <cell r="D11" t="str">
            <v>NOVIEMBRE</v>
          </cell>
          <cell r="E11" t="str">
            <v>DICIEMBRE</v>
          </cell>
          <cell r="F11" t="str">
            <v>ENERO</v>
          </cell>
          <cell r="N11" t="str">
            <v>NOVIEMBRE</v>
          </cell>
          <cell r="O11" t="str">
            <v>DICIEMBRE</v>
          </cell>
          <cell r="P11" t="str">
            <v>ENERO</v>
          </cell>
        </row>
        <row r="12">
          <cell r="B12" t="str">
            <v>RENTABIL.</v>
          </cell>
          <cell r="C12" t="str">
            <v>UTIL NETA</v>
          </cell>
          <cell r="D12">
            <v>0.15459538921519075</v>
          </cell>
          <cell r="E12">
            <v>0.15455564352898818</v>
          </cell>
          <cell r="F12">
            <v>0.11596108140497226</v>
          </cell>
          <cell r="L12" t="str">
            <v>ROTACION</v>
          </cell>
          <cell r="M12" t="str">
            <v>INGRESOS</v>
          </cell>
          <cell r="N12">
            <v>23.052619616354328</v>
          </cell>
          <cell r="O12">
            <v>22.682614190068666</v>
          </cell>
          <cell r="P12">
            <v>23.028614090204226</v>
          </cell>
        </row>
        <row r="13">
          <cell r="B13" t="str">
            <v>VENTAS</v>
          </cell>
          <cell r="C13" t="str">
            <v>INGRESOS</v>
          </cell>
          <cell r="L13" t="str">
            <v>(MESES)</v>
          </cell>
          <cell r="M13" t="str">
            <v>PATRIMONIO</v>
          </cell>
        </row>
        <row r="16">
          <cell r="E16" t="str">
            <v>NOVIEMBRE</v>
          </cell>
          <cell r="F16" t="str">
            <v>DICIEMBRE</v>
          </cell>
          <cell r="G16" t="str">
            <v>ENERO</v>
          </cell>
        </row>
        <row r="17">
          <cell r="C17" t="str">
            <v>RENTABIL.</v>
          </cell>
          <cell r="D17" t="str">
            <v>UTILIDAD OPER</v>
          </cell>
          <cell r="E17">
            <v>0.24203472669178147</v>
          </cell>
          <cell r="F17">
            <v>0.23818659655725211</v>
          </cell>
          <cell r="G17">
            <v>0.18539823530243357</v>
          </cell>
        </row>
        <row r="18">
          <cell r="C18" t="str">
            <v>OPERAC</v>
          </cell>
          <cell r="D18" t="str">
            <v>INGRESOS</v>
          </cell>
          <cell r="N18" t="str">
            <v>NOVIEMBRE</v>
          </cell>
          <cell r="O18" t="str">
            <v>DICIEMBRE</v>
          </cell>
          <cell r="P18" t="str">
            <v>ENERO</v>
          </cell>
        </row>
        <row r="19">
          <cell r="L19" t="str">
            <v xml:space="preserve">ROTACION </v>
          </cell>
          <cell r="M19" t="str">
            <v>INGRESOS</v>
          </cell>
          <cell r="N19">
            <v>32.025433695194181</v>
          </cell>
          <cell r="O19">
            <v>31.463214017111166</v>
          </cell>
          <cell r="P19">
            <v>32.012291766308032</v>
          </cell>
        </row>
        <row r="20">
          <cell r="L20" t="str">
            <v>ACTIV. (MESES)</v>
          </cell>
          <cell r="M20" t="str">
            <v>ACTIVO</v>
          </cell>
        </row>
        <row r="21">
          <cell r="F21" t="str">
            <v>NOVIEMBRE</v>
          </cell>
          <cell r="G21" t="str">
            <v>DICIEMBRE</v>
          </cell>
          <cell r="H21" t="str">
            <v>ENERO</v>
          </cell>
        </row>
        <row r="22">
          <cell r="D22" t="str">
            <v>COSTO</v>
          </cell>
          <cell r="E22" t="str">
            <v>COSTOS</v>
          </cell>
          <cell r="F22">
            <v>0.60758837382470687</v>
          </cell>
          <cell r="G22">
            <v>0.5956394815699334</v>
          </cell>
          <cell r="H22">
            <v>0.6185631050105993</v>
          </cell>
        </row>
        <row r="23">
          <cell r="D23" t="str">
            <v>EXPLOTACION</v>
          </cell>
          <cell r="E23" t="str">
            <v>INGRESOS</v>
          </cell>
          <cell r="O23" t="str">
            <v>NOVIEMBRE</v>
          </cell>
          <cell r="P23" t="str">
            <v>DICIEMBRE</v>
          </cell>
          <cell r="Q23" t="str">
            <v>ENERO</v>
          </cell>
        </row>
        <row r="24">
          <cell r="M24" t="str">
            <v>ROTACION</v>
          </cell>
          <cell r="N24" t="str">
            <v>INGRESOS</v>
          </cell>
          <cell r="O24">
            <v>0.52785195819281583</v>
          </cell>
          <cell r="P24">
            <v>0.53993058466729238</v>
          </cell>
          <cell r="Q24">
            <v>0.53635779919035664</v>
          </cell>
        </row>
        <row r="25">
          <cell r="M25" t="str">
            <v>ACTIVO FIJO</v>
          </cell>
          <cell r="N25" t="str">
            <v>ACTIVO FIJO</v>
          </cell>
        </row>
        <row r="26">
          <cell r="F26" t="str">
            <v>NOVIEMBRE</v>
          </cell>
          <cell r="G26" t="str">
            <v>DICIEMBRE</v>
          </cell>
          <cell r="H26" t="str">
            <v>ENERO</v>
          </cell>
        </row>
        <row r="27">
          <cell r="D27" t="str">
            <v>COSTO DEPREC.</v>
          </cell>
          <cell r="E27" t="str">
            <v>GTO  DEPREC</v>
          </cell>
          <cell r="F27">
            <v>0.11335580006608889</v>
          </cell>
          <cell r="G27">
            <v>0.11033847257159057</v>
          </cell>
          <cell r="H27">
            <v>0.11439552113003729</v>
          </cell>
        </row>
        <row r="28">
          <cell r="E28" t="str">
            <v>INGRESOS</v>
          </cell>
          <cell r="O28" t="str">
            <v>NOVIEMBRE</v>
          </cell>
          <cell r="P28" t="str">
            <v>DICIEMBRE</v>
          </cell>
          <cell r="Q28" t="str">
            <v>ENERO</v>
          </cell>
        </row>
        <row r="29">
          <cell r="M29" t="str">
            <v>VIDA UTIL</v>
          </cell>
          <cell r="N29" t="str">
            <v>ACTIVO FIJO</v>
          </cell>
          <cell r="O29">
            <v>200.55124505471488</v>
          </cell>
          <cell r="P29">
            <v>201.42638074956017</v>
          </cell>
          <cell r="Q29">
            <v>195.57693009857388</v>
          </cell>
        </row>
        <row r="30">
          <cell r="M30" t="str">
            <v>ACTIVO FIJO (MESES)</v>
          </cell>
          <cell r="N30" t="str">
            <v xml:space="preserve"> DEPRECIAC.</v>
          </cell>
        </row>
        <row r="31">
          <cell r="F31" t="str">
            <v>NOVIEMBRE</v>
          </cell>
          <cell r="G31" t="str">
            <v>DICIEMBRE</v>
          </cell>
          <cell r="H31" t="str">
            <v>ENERO</v>
          </cell>
        </row>
        <row r="32">
          <cell r="D32" t="str">
            <v>GASTOS DE</v>
          </cell>
          <cell r="E32" t="str">
            <v>GT ADM. VTAS</v>
          </cell>
          <cell r="F32">
            <v>3.7021099417422723E-2</v>
          </cell>
          <cell r="G32">
            <v>5.5835449301223958E-2</v>
          </cell>
          <cell r="H32">
            <v>8.1643138556929895E-2</v>
          </cell>
        </row>
        <row r="33">
          <cell r="D33" t="str">
            <v>ADMINISTR.</v>
          </cell>
          <cell r="E33" t="str">
            <v>INGRESOS</v>
          </cell>
          <cell r="O33" t="str">
            <v>NOVIEMBRE</v>
          </cell>
          <cell r="P33" t="str">
            <v>DICIEMBRE</v>
          </cell>
          <cell r="Q33" t="str">
            <v>ENERO</v>
          </cell>
        </row>
        <row r="34">
          <cell r="M34" t="str">
            <v xml:space="preserve">ROTACION </v>
          </cell>
          <cell r="N34" t="str">
            <v>COSTOS</v>
          </cell>
          <cell r="O34">
            <v>8.3515880584006403</v>
          </cell>
          <cell r="P34">
            <v>8.2685979944469388</v>
          </cell>
          <cell r="Q34">
            <v>8.5097439823115533</v>
          </cell>
        </row>
        <row r="35">
          <cell r="M35" t="str">
            <v>INVENTARIOS (DÍAS)</v>
          </cell>
          <cell r="N35" t="str">
            <v>INVENTARIOS</v>
          </cell>
        </row>
        <row r="36">
          <cell r="E36" t="str">
            <v>NOVIEMBRE</v>
          </cell>
          <cell r="F36" t="str">
            <v>DICIEMBRE</v>
          </cell>
          <cell r="G36" t="str">
            <v>ENERO</v>
          </cell>
        </row>
        <row r="37">
          <cell r="C37" t="str">
            <v>RENTABIL.</v>
          </cell>
          <cell r="D37" t="str">
            <v>UTILIDAD NO OPER</v>
          </cell>
          <cell r="E37">
            <v>1.0779954805998686E-2</v>
          </cell>
          <cell r="F37">
            <v>7.6972860102553792E-3</v>
          </cell>
          <cell r="G37">
            <v>3.1563686130151223E-3</v>
          </cell>
        </row>
        <row r="38">
          <cell r="C38" t="str">
            <v>NO OPERAC.</v>
          </cell>
          <cell r="D38" t="str">
            <v>INGRESOS</v>
          </cell>
          <cell r="O38" t="str">
            <v>NOVIEMBRE</v>
          </cell>
          <cell r="P38" t="str">
            <v>DICIEMBRE</v>
          </cell>
          <cell r="Q38" t="str">
            <v>ENERO</v>
          </cell>
        </row>
        <row r="39">
          <cell r="M39" t="str">
            <v xml:space="preserve">ROTACION </v>
          </cell>
          <cell r="N39" t="str">
            <v>INGRESOS</v>
          </cell>
          <cell r="O39">
            <v>112.61284216472119</v>
          </cell>
          <cell r="P39">
            <v>117.97190059082372</v>
          </cell>
          <cell r="Q39">
            <v>124.43195116277865</v>
          </cell>
        </row>
        <row r="40">
          <cell r="M40" t="str">
            <v>CARTERA ( DÍAS)</v>
          </cell>
          <cell r="N40" t="str">
            <v>CXC</v>
          </cell>
        </row>
        <row r="41">
          <cell r="F41" t="str">
            <v>NOVIEMBRE</v>
          </cell>
          <cell r="G41" t="str">
            <v>DICIEMBRE</v>
          </cell>
          <cell r="H41" t="str">
            <v>ENERO</v>
          </cell>
        </row>
        <row r="42">
          <cell r="D42" t="str">
            <v xml:space="preserve">INGRESOS </v>
          </cell>
          <cell r="E42" t="str">
            <v>INGR. NO OPER</v>
          </cell>
          <cell r="F42">
            <v>6.6089039537908997E-2</v>
          </cell>
          <cell r="G42">
            <v>6.271454254274228E-2</v>
          </cell>
          <cell r="H42">
            <v>3.8000526325012829E-2</v>
          </cell>
        </row>
        <row r="43">
          <cell r="D43" t="str">
            <v>NO OPERAC.</v>
          </cell>
          <cell r="E43" t="str">
            <v>INGRESOS</v>
          </cell>
        </row>
        <row r="46">
          <cell r="F46" t="str">
            <v>NOVIEMBRE</v>
          </cell>
          <cell r="G46" t="str">
            <v>DICIEMBRE</v>
          </cell>
          <cell r="H46" t="str">
            <v>ENERO</v>
          </cell>
          <cell r="N46" t="str">
            <v>NOVIEMBRE</v>
          </cell>
          <cell r="O46" t="str">
            <v>DICIEMBRE</v>
          </cell>
          <cell r="P46" t="str">
            <v>ENERO</v>
          </cell>
        </row>
        <row r="47">
          <cell r="D47" t="str">
            <v xml:space="preserve">GASTOS </v>
          </cell>
          <cell r="E47" t="str">
            <v>GTO  FINANCIEROS</v>
          </cell>
          <cell r="F47">
            <v>5.2533867873253537E-2</v>
          </cell>
          <cell r="G47">
            <v>4.9854621984105292E-2</v>
          </cell>
          <cell r="H47">
            <v>3.4717313632884064E-2</v>
          </cell>
          <cell r="L47" t="str">
            <v>PROPIEDAD</v>
          </cell>
          <cell r="M47" t="str">
            <v>PATRIMONIO</v>
          </cell>
          <cell r="N47">
            <v>0.71982224614849377</v>
          </cell>
          <cell r="O47">
            <v>0.72092489272497084</v>
          </cell>
          <cell r="P47">
            <v>0.71936786838988975</v>
          </cell>
        </row>
        <row r="48">
          <cell r="D48" t="str">
            <v>FINANCIEROS</v>
          </cell>
          <cell r="E48" t="str">
            <v>INGRESOS</v>
          </cell>
          <cell r="M48" t="str">
            <v>ACTIVO</v>
          </cell>
        </row>
        <row r="51">
          <cell r="F51" t="str">
            <v>NOVIEMBRE</v>
          </cell>
          <cell r="G51" t="str">
            <v>DICIEMBRE</v>
          </cell>
          <cell r="H51" t="str">
            <v>ENERO</v>
          </cell>
          <cell r="N51" t="str">
            <v>NOVIEMBRE</v>
          </cell>
          <cell r="O51" t="str">
            <v>DICIEMBRE</v>
          </cell>
          <cell r="P51" t="str">
            <v>ENERO</v>
          </cell>
        </row>
        <row r="52">
          <cell r="D52" t="str">
            <v>GASTOS</v>
          </cell>
          <cell r="E52" t="str">
            <v>GTOS EXTRA.</v>
          </cell>
          <cell r="F52">
            <v>2.7752168586567777E-3</v>
          </cell>
          <cell r="G52">
            <v>5.1626345483816102E-3</v>
          </cell>
          <cell r="H52">
            <v>1.2684407911364294E-4</v>
          </cell>
          <cell r="L52" t="str">
            <v>ENDEUDAM.</v>
          </cell>
          <cell r="M52" t="str">
            <v>PASIVOS</v>
          </cell>
          <cell r="N52">
            <v>0.28017775385150634</v>
          </cell>
          <cell r="O52">
            <v>0.27907510727502921</v>
          </cell>
          <cell r="P52">
            <v>0.28063213161011041</v>
          </cell>
        </row>
        <row r="53">
          <cell r="D53" t="str">
            <v>EXTRAORDINARIOS</v>
          </cell>
          <cell r="E53" t="str">
            <v>INGRESOS</v>
          </cell>
          <cell r="M53" t="str">
            <v>ACTIVO</v>
          </cell>
        </row>
        <row r="56">
          <cell r="E56" t="str">
            <v>NOVIEMBRE</v>
          </cell>
          <cell r="F56" t="str">
            <v>DICIEMBRE</v>
          </cell>
          <cell r="G56" t="str">
            <v>ENERO</v>
          </cell>
          <cell r="N56" t="str">
            <v>NOVIEMBRE</v>
          </cell>
          <cell r="O56" t="str">
            <v>DICIEMBRE</v>
          </cell>
          <cell r="P56" t="str">
            <v>ENERO</v>
          </cell>
        </row>
        <row r="57">
          <cell r="C57" t="str">
            <v>RENTABIL.</v>
          </cell>
          <cell r="D57" t="str">
            <v>UTILIDAD  POR INFLA</v>
          </cell>
          <cell r="E57">
            <v>-2.6887318421036479E-3</v>
          </cell>
          <cell r="F57">
            <v>-1.7743393630793888E-3</v>
          </cell>
          <cell r="G57">
            <v>0</v>
          </cell>
          <cell r="L57" t="str">
            <v>LIQUIDEZ</v>
          </cell>
          <cell r="M57" t="str">
            <v>ACTIVO CTES</v>
          </cell>
          <cell r="N57">
            <v>1.4405939459644275</v>
          </cell>
          <cell r="O57">
            <v>1.5071076894930562</v>
          </cell>
          <cell r="P57">
            <v>1.5161220650767966</v>
          </cell>
        </row>
        <row r="58">
          <cell r="C58" t="str">
            <v>EXPOSI INFL</v>
          </cell>
          <cell r="D58" t="str">
            <v>INGRESOS</v>
          </cell>
          <cell r="M58" t="str">
            <v>PASIVOS CTES</v>
          </cell>
        </row>
        <row r="61">
          <cell r="E61" t="str">
            <v>NOVIEMBRE</v>
          </cell>
          <cell r="F61" t="str">
            <v>DICIEMBRE</v>
          </cell>
          <cell r="G61" t="str">
            <v>ENERO</v>
          </cell>
          <cell r="N61" t="str">
            <v>NOVIEMBRE</v>
          </cell>
          <cell r="O61" t="str">
            <v>DICIEMBRE</v>
          </cell>
          <cell r="P61" t="str">
            <v>ENERO</v>
          </cell>
        </row>
        <row r="62">
          <cell r="C62" t="str">
            <v xml:space="preserve">IMPUESTO </v>
          </cell>
          <cell r="D62" t="str">
            <v>TASA EFECTIVA</v>
          </cell>
          <cell r="E62">
            <v>0.38500000000000001</v>
          </cell>
          <cell r="F62">
            <v>0.38500000000000001</v>
          </cell>
          <cell r="G62">
            <v>0.38500000000000001</v>
          </cell>
          <cell r="L62" t="str">
            <v>PRUEBA</v>
          </cell>
          <cell r="M62" t="str">
            <v>ACTIVO CTES-INVENT</v>
          </cell>
          <cell r="N62">
            <v>1.3913296602263456</v>
          </cell>
          <cell r="O62">
            <v>1.4571404784206257</v>
          </cell>
          <cell r="P62">
            <v>1.4662295037916915</v>
          </cell>
        </row>
        <row r="63">
          <cell r="C63" t="str">
            <v>RENTA</v>
          </cell>
          <cell r="D63" t="str">
            <v>DE RENTA</v>
          </cell>
          <cell r="L63" t="str">
            <v>ACIDA</v>
          </cell>
          <cell r="M63" t="str">
            <v>PASIVOS CTES</v>
          </cell>
        </row>
        <row r="66">
          <cell r="E66" t="str">
            <v>NOVIEMBRE</v>
          </cell>
          <cell r="F66" t="str">
            <v>DICIEMBRE</v>
          </cell>
          <cell r="G66" t="str">
            <v>ENERO</v>
          </cell>
          <cell r="N66" t="str">
            <v>NOVIEMBRE</v>
          </cell>
          <cell r="O66" t="str">
            <v>DICIEMBRE</v>
          </cell>
          <cell r="P66" t="str">
            <v>ENERO</v>
          </cell>
        </row>
        <row r="67">
          <cell r="C67" t="str">
            <v>COSTO POR</v>
          </cell>
          <cell r="D67" t="str">
            <v>TOTAL COSTOS</v>
          </cell>
          <cell r="E67">
            <v>275515.80868508294</v>
          </cell>
          <cell r="F67">
            <v>299709.12003860826</v>
          </cell>
          <cell r="G67">
            <v>25220.714779859481</v>
          </cell>
          <cell r="L67" t="str">
            <v>MARGEN BRUTO</v>
          </cell>
          <cell r="M67" t="str">
            <v>MARGEN BRUTO</v>
          </cell>
          <cell r="N67">
            <v>106643.89058563531</v>
          </cell>
          <cell r="O67">
            <v>124821.30372378451</v>
          </cell>
          <cell r="P67">
            <v>9188.7510213114765</v>
          </cell>
        </row>
        <row r="68">
          <cell r="C68" t="str">
            <v>EMPLEADO</v>
          </cell>
          <cell r="D68" t="str">
            <v># DE EMPLEA.</v>
          </cell>
          <cell r="L68" t="str">
            <v>POR EMPLEADO</v>
          </cell>
          <cell r="M68" t="str">
            <v># DE EMPLEADOS</v>
          </cell>
        </row>
        <row r="71">
          <cell r="E71" t="str">
            <v>NOVIEMBRE</v>
          </cell>
          <cell r="F71" t="str">
            <v>DICIEMBRE</v>
          </cell>
          <cell r="G71" t="str">
            <v>ENERO</v>
          </cell>
          <cell r="N71" t="str">
            <v>NOVIEMBRE</v>
          </cell>
          <cell r="O71" t="str">
            <v>DICIEMBRE</v>
          </cell>
          <cell r="P71" t="str">
            <v>ENERO</v>
          </cell>
        </row>
        <row r="72">
          <cell r="C72" t="str">
            <v>INGRESOS POR</v>
          </cell>
          <cell r="D72" t="str">
            <v>TOTAL INGRESOS</v>
          </cell>
          <cell r="E72">
            <v>382159.69927071821</v>
          </cell>
          <cell r="F72">
            <v>424530.42376239272</v>
          </cell>
          <cell r="G72">
            <v>34409.465801170954</v>
          </cell>
          <cell r="L72" t="str">
            <v>MARGEN OPER.</v>
          </cell>
          <cell r="M72" t="str">
            <v>MARGEN OPERAT.</v>
          </cell>
          <cell r="N72">
            <v>92495.918365601683</v>
          </cell>
          <cell r="O72">
            <v>101117.45677097231</v>
          </cell>
          <cell r="P72">
            <v>6379.454237236534</v>
          </cell>
        </row>
        <row r="73">
          <cell r="C73" t="str">
            <v>EMPLEADO</v>
          </cell>
          <cell r="D73" t="str">
            <v># DE EMPLEA.</v>
          </cell>
          <cell r="L73" t="str">
            <v>POR EMPLEADO</v>
          </cell>
          <cell r="M73" t="str">
            <v># DE EMPLEADOS</v>
          </cell>
        </row>
        <row r="75">
          <cell r="N75" t="str">
            <v>NOVIEMBRE</v>
          </cell>
          <cell r="O75" t="str">
            <v>DICIEMBRE</v>
          </cell>
          <cell r="P75" t="str">
            <v>ENERO</v>
          </cell>
        </row>
        <row r="76">
          <cell r="L76" t="str">
            <v>MARGEN NETO</v>
          </cell>
          <cell r="M76" t="str">
            <v>MARGEN NETO</v>
          </cell>
          <cell r="N76">
            <v>59080.127451116932</v>
          </cell>
          <cell r="O76">
            <v>65613.572842230657</v>
          </cell>
          <cell r="P76">
            <v>3990.1588648711945</v>
          </cell>
        </row>
        <row r="77">
          <cell r="L77" t="str">
            <v>POR EMPLEADO</v>
          </cell>
          <cell r="M77" t="str">
            <v># DE EMPLEADOS</v>
          </cell>
        </row>
      </sheetData>
      <sheetData sheetId="2" refreshError="1">
        <row r="1">
          <cell r="A1" t="str">
            <v>CODENSA S.A. ESP</v>
          </cell>
        </row>
        <row r="2">
          <cell r="A2" t="str">
            <v>ESTADO DE PERDIDAS Y GANANCIAS ACUMULADO</v>
          </cell>
        </row>
        <row r="3">
          <cell r="A3" t="str">
            <v>SEPTIEMBRE DE 2005</v>
          </cell>
        </row>
        <row r="5">
          <cell r="O5" t="str">
            <v>NOVIEMBRE</v>
          </cell>
          <cell r="P5" t="str">
            <v>DICIEMBRE</v>
          </cell>
          <cell r="Q5" t="str">
            <v>ENERO</v>
          </cell>
          <cell r="R5" t="str">
            <v>Crecimiento</v>
          </cell>
        </row>
        <row r="7">
          <cell r="N7" t="str">
            <v xml:space="preserve">Ingresos operacionales </v>
          </cell>
          <cell r="O7">
            <v>1590930828.0639999</v>
          </cell>
          <cell r="P7">
            <v>1781329658.1069999</v>
          </cell>
          <cell r="Q7">
            <v>146928418.97099999</v>
          </cell>
          <cell r="R7">
            <v>-0.91751755869425133</v>
          </cell>
        </row>
        <row r="9">
          <cell r="N9" t="str">
            <v>Costo de ventas</v>
          </cell>
          <cell r="O9">
            <v>966631074.6910001</v>
          </cell>
          <cell r="P9">
            <v>1061030274.0600001</v>
          </cell>
          <cell r="Q9">
            <v>90884499.052999988</v>
          </cell>
          <cell r="R9">
            <v>-0.914343161288666</v>
          </cell>
        </row>
        <row r="11">
          <cell r="N11" t="str">
            <v>Depreciacion y amortización</v>
          </cell>
          <cell r="O11">
            <v>180341236.86500001</v>
          </cell>
          <cell r="P11">
            <v>196549193.62200001</v>
          </cell>
          <cell r="Q11">
            <v>16807953.057</v>
          </cell>
          <cell r="R11">
            <v>-0.91448475189715217</v>
          </cell>
        </row>
        <row r="13">
          <cell r="N13" t="str">
            <v>Utilidad bruta</v>
          </cell>
          <cell r="O13">
            <v>443958516.50799978</v>
          </cell>
          <cell r="P13">
            <v>523750190.42499983</v>
          </cell>
          <cell r="Q13">
            <v>39235966.861000001</v>
          </cell>
          <cell r="R13">
            <v>-0.92508648669098947</v>
          </cell>
        </row>
        <row r="14">
          <cell r="H14" t="str">
            <v>NOVIEMBRE</v>
          </cell>
          <cell r="I14" t="str">
            <v>DICIEMBRE</v>
          </cell>
          <cell r="J14" t="str">
            <v>ENERO</v>
          </cell>
          <cell r="K14" t="str">
            <v>Crecimiento</v>
          </cell>
        </row>
        <row r="16">
          <cell r="G16" t="str">
            <v>Utilidad (perdida) operacional</v>
          </cell>
          <cell r="H16">
            <v>385060508.15599978</v>
          </cell>
          <cell r="I16">
            <v>424288848.61099982</v>
          </cell>
          <cell r="J16">
            <v>27240269.593000002</v>
          </cell>
          <cell r="K16">
            <v>-14.575794768199737</v>
          </cell>
          <cell r="N16" t="str">
            <v>Gastos de administración</v>
          </cell>
          <cell r="O16">
            <v>58898008.351999998</v>
          </cell>
          <cell r="P16">
            <v>99461341.813999996</v>
          </cell>
          <cell r="Q16">
            <v>11995697.267999999</v>
          </cell>
          <cell r="R16">
            <v>-0.87939336983375083</v>
          </cell>
        </row>
        <row r="17">
          <cell r="G17" t="str">
            <v>Participacion</v>
          </cell>
          <cell r="H17">
            <v>0.96765140532186511</v>
          </cell>
          <cell r="I17">
            <v>0.97573652152461787</v>
          </cell>
          <cell r="J17">
            <v>0.98326018804382787</v>
          </cell>
        </row>
        <row r="19">
          <cell r="N19" t="str">
            <v>Subtotal  gastos admon y ventas</v>
          </cell>
          <cell r="O19">
            <v>58898008.351999998</v>
          </cell>
          <cell r="P19">
            <v>99461341.813999996</v>
          </cell>
          <cell r="Q19">
            <v>11995697.267999999</v>
          </cell>
          <cell r="R19">
            <v>-0.87939336983375083</v>
          </cell>
        </row>
        <row r="25">
          <cell r="N25" t="str">
            <v>Ingresos financieros</v>
          </cell>
          <cell r="O25">
            <v>93156285.206999987</v>
          </cell>
          <cell r="P25">
            <v>99044977.089000002</v>
          </cell>
          <cell r="Q25">
            <v>5188380.3839999996</v>
          </cell>
          <cell r="R25">
            <v>-0.94761591615758745</v>
          </cell>
        </row>
        <row r="27">
          <cell r="N27" t="str">
            <v>Ingresos extraordinarios</v>
          </cell>
          <cell r="O27">
            <v>11986805.191</v>
          </cell>
          <cell r="P27">
            <v>12670297.537</v>
          </cell>
          <cell r="Q27">
            <v>394976.86900000001</v>
          </cell>
          <cell r="R27">
            <v>-0.96882655140129237</v>
          </cell>
        </row>
        <row r="29">
          <cell r="B29" t="str">
            <v>NOVIEMBRE</v>
          </cell>
          <cell r="C29" t="str">
            <v>DICIEMBRE</v>
          </cell>
          <cell r="D29" t="str">
            <v>ENERO</v>
          </cell>
          <cell r="E29" t="str">
            <v>Crecimiento</v>
          </cell>
          <cell r="H29" t="str">
            <v>NOVIEMBRE</v>
          </cell>
          <cell r="I29" t="str">
            <v>DICIEMBRE</v>
          </cell>
          <cell r="J29" t="str">
            <v>ENERO</v>
          </cell>
          <cell r="K29" t="str">
            <v>Crecimiento</v>
          </cell>
          <cell r="N29" t="str">
            <v>Subtotal otros ingresos</v>
          </cell>
          <cell r="O29">
            <v>105143090.39799999</v>
          </cell>
          <cell r="P29">
            <v>111715274.626</v>
          </cell>
          <cell r="Q29">
            <v>5583357.2529999996</v>
          </cell>
          <cell r="R29">
            <v>-0.95002154117517101</v>
          </cell>
        </row>
        <row r="31">
          <cell r="A31" t="str">
            <v>Utilidad antes de impuestos</v>
          </cell>
          <cell r="B31">
            <v>397933084.20599979</v>
          </cell>
          <cell r="C31">
            <v>434839569.13699985</v>
          </cell>
          <cell r="D31">
            <v>27704029.843000002</v>
          </cell>
          <cell r="E31">
            <v>-14.69589592565614</v>
          </cell>
          <cell r="G31" t="str">
            <v>Utilidad no Operacional</v>
          </cell>
          <cell r="H31">
            <v>17150162.425999984</v>
          </cell>
          <cell r="I31">
            <v>13711403.857000008</v>
          </cell>
          <cell r="J31">
            <v>463760.25</v>
          </cell>
          <cell r="K31">
            <v>-28.565716028917976</v>
          </cell>
          <cell r="N31" t="str">
            <v>Gastos financieros</v>
          </cell>
          <cell r="O31">
            <v>83577749.917000011</v>
          </cell>
          <cell r="P31">
            <v>88807516.733999997</v>
          </cell>
          <cell r="Q31">
            <v>5100960.0029999996</v>
          </cell>
          <cell r="R31">
            <v>-0.94256161876163458</v>
          </cell>
        </row>
        <row r="32">
          <cell r="G32" t="str">
            <v>Participacion</v>
          </cell>
          <cell r="H32">
            <v>4.3098106457320304E-2</v>
          </cell>
          <cell r="I32">
            <v>3.1532097882012472E-2</v>
          </cell>
          <cell r="J32">
            <v>1.6739811956172097E-2</v>
          </cell>
        </row>
        <row r="33">
          <cell r="N33" t="str">
            <v>Gastos extraordinarios</v>
          </cell>
          <cell r="O33">
            <v>4415178.0549999997</v>
          </cell>
          <cell r="P33">
            <v>9196354.0350000001</v>
          </cell>
          <cell r="Q33">
            <v>18637</v>
          </cell>
          <cell r="R33">
            <v>-0.99797343600202104</v>
          </cell>
        </row>
        <row r="35">
          <cell r="N35" t="str">
            <v>Subtotal otros gastos</v>
          </cell>
          <cell r="O35">
            <v>87992927.972000003</v>
          </cell>
          <cell r="P35">
            <v>98003870.768999994</v>
          </cell>
          <cell r="Q35">
            <v>5119597.0029999996</v>
          </cell>
          <cell r="R35">
            <v>-0.94776127756150419</v>
          </cell>
        </row>
        <row r="45">
          <cell r="H45" t="str">
            <v>NOVIEMBRE</v>
          </cell>
          <cell r="I45" t="str">
            <v>DICIEMBRE</v>
          </cell>
          <cell r="J45" t="str">
            <v>ENERO</v>
          </cell>
          <cell r="K45" t="str">
            <v>Crecimiento</v>
          </cell>
        </row>
        <row r="47">
          <cell r="G47" t="str">
            <v>Utilidad por exposicion inflacion</v>
          </cell>
          <cell r="H47">
            <v>-4277586.3760000002</v>
          </cell>
          <cell r="I47">
            <v>-3160683.3309999998</v>
          </cell>
          <cell r="J47">
            <v>0</v>
          </cell>
          <cell r="K47" t="e">
            <v>#DIV/0!</v>
          </cell>
          <cell r="N47" t="str">
            <v>Corrección monetaria</v>
          </cell>
          <cell r="O47">
            <v>-4277586.3760000002</v>
          </cell>
          <cell r="P47">
            <v>-3160683.3309999998</v>
          </cell>
          <cell r="Q47">
            <v>0</v>
          </cell>
          <cell r="R47">
            <v>-1</v>
          </cell>
        </row>
        <row r="48">
          <cell r="G48" t="str">
            <v>Participacion</v>
          </cell>
          <cell r="H48">
            <v>-1.0749511779185475E-2</v>
          </cell>
          <cell r="I48">
            <v>-7.2686194066304026E-3</v>
          </cell>
          <cell r="J48">
            <v>0</v>
          </cell>
        </row>
      </sheetData>
      <sheetData sheetId="3" refreshError="1">
        <row r="1">
          <cell r="A1" t="str">
            <v>ORIGEN Y APLICACIÓN DE DONDOS</v>
          </cell>
        </row>
        <row r="2">
          <cell r="A2" t="str">
            <v>CODENSA S.A. ESP</v>
          </cell>
        </row>
        <row r="3">
          <cell r="A3" t="str">
            <v>SEPTIEMBRE DE 2005</v>
          </cell>
        </row>
        <row r="6">
          <cell r="A6" t="str">
            <v>FUENTES</v>
          </cell>
          <cell r="C6" t="str">
            <v>APLICACIONES</v>
          </cell>
        </row>
        <row r="8">
          <cell r="A8" t="str">
            <v>FTES A C.P.</v>
          </cell>
          <cell r="B8">
            <v>134474552.574</v>
          </cell>
          <cell r="C8" t="str">
            <v>APLIC. C.P.</v>
          </cell>
          <cell r="D8">
            <v>472393350.08299994</v>
          </cell>
        </row>
        <row r="9">
          <cell r="A9" t="str">
            <v>FTES A L.P.</v>
          </cell>
          <cell r="B9" t="e">
            <v>#VALUE!</v>
          </cell>
          <cell r="C9" t="str">
            <v>APLIC. L.P.</v>
          </cell>
          <cell r="D9" t="e">
            <v>#VALUE!</v>
          </cell>
        </row>
        <row r="10">
          <cell r="A10" t="str">
            <v>UTILIDADES</v>
          </cell>
          <cell r="B10">
            <v>17037978.353</v>
          </cell>
          <cell r="C10" t="str">
            <v>PERDIDAS</v>
          </cell>
          <cell r="D10" t="str">
            <v xml:space="preserve"> </v>
          </cell>
        </row>
        <row r="12">
          <cell r="A12" t="str">
            <v>TOTALES</v>
          </cell>
          <cell r="B12" t="e">
            <v>#VALUE!</v>
          </cell>
          <cell r="C12" t="str">
            <v>TOTALES</v>
          </cell>
          <cell r="D12" t="e">
            <v>#VALUE!</v>
          </cell>
        </row>
        <row r="14">
          <cell r="B14" t="e">
            <v>#VALUE!</v>
          </cell>
        </row>
        <row r="16">
          <cell r="A16" t="str">
            <v>PRINCIPIO DE CONFORMIDAD</v>
          </cell>
        </row>
        <row r="18">
          <cell r="A18" t="str">
            <v>FTES A C.P.</v>
          </cell>
          <cell r="B18">
            <v>134474552.574</v>
          </cell>
          <cell r="D18">
            <v>134474552.574</v>
          </cell>
          <cell r="F18" t="str">
            <v>APLIC. C.P.</v>
          </cell>
          <cell r="G18">
            <v>472393350.08299994</v>
          </cell>
        </row>
        <row r="19">
          <cell r="D19">
            <v>337918797.50899994</v>
          </cell>
        </row>
        <row r="22">
          <cell r="A22" t="str">
            <v>FTES A L.P.</v>
          </cell>
          <cell r="B22" t="e">
            <v>#VALUE!</v>
          </cell>
          <cell r="D22" t="e">
            <v>#VALUE!</v>
          </cell>
          <cell r="F22" t="str">
            <v>APLIC. L.P.</v>
          </cell>
          <cell r="G22" t="e">
            <v>#VALUE!</v>
          </cell>
        </row>
        <row r="23">
          <cell r="D23">
            <v>17037978.353</v>
          </cell>
        </row>
        <row r="25">
          <cell r="A25" t="str">
            <v>GEN INT. FONDOS</v>
          </cell>
          <cell r="B25">
            <v>17037978.353</v>
          </cell>
          <cell r="D25">
            <v>17037978.353</v>
          </cell>
          <cell r="F25" t="str">
            <v>PERDIDAS</v>
          </cell>
          <cell r="G25" t="str">
            <v xml:space="preserve"> </v>
          </cell>
        </row>
        <row r="37">
          <cell r="I37" t="str">
            <v>ORIGEN Y APLICACIÓN DE DONDOS</v>
          </cell>
        </row>
        <row r="38">
          <cell r="I38" t="str">
            <v>CODENSA S.A. ESP</v>
          </cell>
        </row>
        <row r="39">
          <cell r="I39" t="str">
            <v>FUENTES</v>
          </cell>
        </row>
        <row r="40">
          <cell r="I40" t="str">
            <v>SEPTIEMBRE DE 2005</v>
          </cell>
        </row>
        <row r="41">
          <cell r="I41" t="str">
            <v>FUENTES DE CORTO PLAZO</v>
          </cell>
        </row>
        <row r="43">
          <cell r="I43" t="str">
            <v>ACTIVOS</v>
          </cell>
        </row>
        <row r="44">
          <cell r="I44" t="str">
            <v xml:space="preserve"> </v>
          </cell>
          <cell r="J44" t="str">
            <v xml:space="preserve"> </v>
          </cell>
        </row>
        <row r="45">
          <cell r="I45" t="str">
            <v xml:space="preserve"> </v>
          </cell>
          <cell r="J45" t="str">
            <v xml:space="preserve"> </v>
          </cell>
        </row>
        <row r="46">
          <cell r="I46" t="str">
            <v xml:space="preserve"> </v>
          </cell>
          <cell r="J46" t="str">
            <v xml:space="preserve"> </v>
          </cell>
        </row>
        <row r="47">
          <cell r="I47" t="str">
            <v xml:space="preserve"> </v>
          </cell>
          <cell r="J47" t="str">
            <v xml:space="preserve"> </v>
          </cell>
        </row>
        <row r="48">
          <cell r="I48" t="str">
            <v>Gastos pagados por anticipado</v>
          </cell>
          <cell r="J48">
            <v>9479729.495000001</v>
          </cell>
        </row>
        <row r="50">
          <cell r="I50" t="str">
            <v>PASIVOS</v>
          </cell>
        </row>
        <row r="51">
          <cell r="I51" t="str">
            <v xml:space="preserve"> </v>
          </cell>
          <cell r="J51" t="str">
            <v xml:space="preserve"> </v>
          </cell>
        </row>
        <row r="52">
          <cell r="I52" t="str">
            <v xml:space="preserve">Proveedores </v>
          </cell>
          <cell r="J52">
            <v>29651708.077999979</v>
          </cell>
        </row>
        <row r="53">
          <cell r="I53" t="str">
            <v xml:space="preserve"> </v>
          </cell>
          <cell r="J53" t="str">
            <v xml:space="preserve"> </v>
          </cell>
        </row>
        <row r="54">
          <cell r="I54" t="str">
            <v xml:space="preserve"> </v>
          </cell>
          <cell r="J54" t="str">
            <v xml:space="preserve"> </v>
          </cell>
        </row>
        <row r="55">
          <cell r="I55" t="str">
            <v>Obligaciones laborales</v>
          </cell>
          <cell r="J55">
            <v>1040085.7070000004</v>
          </cell>
        </row>
        <row r="56">
          <cell r="I56" t="str">
            <v xml:space="preserve">Pasivos estimados y provisiones  </v>
          </cell>
          <cell r="J56">
            <v>94303029.294</v>
          </cell>
        </row>
        <row r="57">
          <cell r="I57" t="str">
            <v>Otros pasivos</v>
          </cell>
          <cell r="J57">
            <v>0</v>
          </cell>
        </row>
        <row r="58">
          <cell r="I58" t="str">
            <v>TOTAL FUENTES DE CORTO PLAZO</v>
          </cell>
          <cell r="J58">
            <v>134474552.574</v>
          </cell>
        </row>
        <row r="61">
          <cell r="I61" t="str">
            <v>FUENTES DE LARGO PLAZO</v>
          </cell>
        </row>
        <row r="63">
          <cell r="I63" t="str">
            <v>ACTIVOS</v>
          </cell>
        </row>
        <row r="65">
          <cell r="I65" t="str">
            <v xml:space="preserve">Inversiones </v>
          </cell>
          <cell r="J65">
            <v>88235532</v>
          </cell>
        </row>
        <row r="66">
          <cell r="I66" t="str">
            <v xml:space="preserve">Deudores </v>
          </cell>
          <cell r="J66">
            <v>13134257.412999999</v>
          </cell>
        </row>
        <row r="67">
          <cell r="I67" t="str">
            <v>Intangibles</v>
          </cell>
          <cell r="J67">
            <v>2331442.8549999967</v>
          </cell>
        </row>
        <row r="68">
          <cell r="I68" t="str">
            <v xml:space="preserve"> </v>
          </cell>
          <cell r="J68" t="str">
            <v xml:space="preserve"> </v>
          </cell>
        </row>
        <row r="69">
          <cell r="I69" t="str">
            <v xml:space="preserve">Diferidos, neto                     </v>
          </cell>
          <cell r="J69">
            <v>4140903.9919999838</v>
          </cell>
        </row>
        <row r="70">
          <cell r="I70" t="str">
            <v xml:space="preserve"> </v>
          </cell>
        </row>
        <row r="72">
          <cell r="I72" t="str">
            <v>TOTAL FUENTES LP ACTIVOS</v>
          </cell>
          <cell r="J72">
            <v>107842136.25999999</v>
          </cell>
        </row>
        <row r="74">
          <cell r="I74" t="str">
            <v>PASIVOS</v>
          </cell>
        </row>
        <row r="76">
          <cell r="I76" t="str">
            <v>Pensiones de jubilación</v>
          </cell>
          <cell r="J76">
            <v>58999696.727999985</v>
          </cell>
        </row>
        <row r="77">
          <cell r="I77" t="str">
            <v>Otros pasivos</v>
          </cell>
          <cell r="J77">
            <v>30343735.704999998</v>
          </cell>
        </row>
        <row r="79">
          <cell r="I79" t="str">
            <v>TOTAL FUENTES PASIVOS LP</v>
          </cell>
          <cell r="J79">
            <v>89343432.432999983</v>
          </cell>
        </row>
        <row r="81">
          <cell r="I81" t="str">
            <v>TOTAL FUENTES DEL PASIVO Y DEL ACTIVO DE LARGO PLAZO</v>
          </cell>
          <cell r="J81">
            <v>197185568.69299996</v>
          </cell>
        </row>
        <row r="83">
          <cell r="I83" t="str">
            <v>PATRIMONIO</v>
          </cell>
        </row>
        <row r="85">
          <cell r="I85" t="str">
            <v xml:space="preserve"> </v>
          </cell>
          <cell r="J85" t="str">
            <v xml:space="preserve"> </v>
          </cell>
        </row>
        <row r="86">
          <cell r="I86" t="str">
            <v>Reservas</v>
          </cell>
          <cell r="J86">
            <v>51856711.358999997</v>
          </cell>
        </row>
        <row r="87">
          <cell r="I87" t="str">
            <v>Revalorización del patrimonio</v>
          </cell>
          <cell r="J87">
            <v>543023374.38000011</v>
          </cell>
        </row>
        <row r="88">
          <cell r="I88" t="str">
            <v>Utilidades acumuladas</v>
          </cell>
          <cell r="J88">
            <v>136807644.64600003</v>
          </cell>
        </row>
        <row r="89">
          <cell r="I89" t="str">
            <v>Utilidad o Pérdida del ejercicio</v>
          </cell>
          <cell r="J89">
            <v>17037978.353</v>
          </cell>
        </row>
        <row r="90">
          <cell r="I90" t="str">
            <v>Superávit por valorizaciones</v>
          </cell>
          <cell r="J90">
            <v>8026597.4219999909</v>
          </cell>
        </row>
        <row r="92">
          <cell r="I92" t="str">
            <v>TOTAL FUENTES LP PATRIMONIO</v>
          </cell>
          <cell r="J92">
            <v>756752306.16000009</v>
          </cell>
        </row>
        <row r="94">
          <cell r="I94" t="str">
            <v>TOTAL FUENTES DE LARGO PLAZO</v>
          </cell>
          <cell r="J94">
            <v>953937874.85300004</v>
          </cell>
        </row>
        <row r="96">
          <cell r="I96" t="str">
            <v>TOTAL FUENTES</v>
          </cell>
          <cell r="J96">
            <v>1088412427.427</v>
          </cell>
        </row>
        <row r="98">
          <cell r="L98" t="str">
            <v>ORIGEN Y APLICACIÓN DE DONDOS</v>
          </cell>
        </row>
        <row r="99">
          <cell r="L99" t="str">
            <v>CODENSA S.A. ESP</v>
          </cell>
        </row>
        <row r="100">
          <cell r="L100" t="str">
            <v>USOS</v>
          </cell>
        </row>
        <row r="101">
          <cell r="L101" t="str">
            <v>SEPTIEMBRE DE 2005</v>
          </cell>
        </row>
        <row r="102">
          <cell r="L102" t="str">
            <v>USOS  DE CORTO PLAZO</v>
          </cell>
        </row>
        <row r="104">
          <cell r="L104" t="str">
            <v>ACTIVOS</v>
          </cell>
        </row>
        <row r="105">
          <cell r="L105" t="str">
            <v xml:space="preserve">Disponible </v>
          </cell>
          <cell r="M105">
            <v>2279434.949000001</v>
          </cell>
        </row>
        <row r="106">
          <cell r="L106" t="str">
            <v>Inversiones</v>
          </cell>
          <cell r="M106">
            <v>0</v>
          </cell>
        </row>
        <row r="107">
          <cell r="L107" t="str">
            <v xml:space="preserve">Deudores </v>
          </cell>
          <cell r="M107">
            <v>241939777.24899995</v>
          </cell>
        </row>
        <row r="108">
          <cell r="L108" t="str">
            <v xml:space="preserve">Inventarios </v>
          </cell>
          <cell r="M108">
            <v>1984807.8680000007</v>
          </cell>
        </row>
        <row r="109">
          <cell r="L109" t="str">
            <v xml:space="preserve"> </v>
          </cell>
          <cell r="M109" t="str">
            <v xml:space="preserve"> </v>
          </cell>
        </row>
        <row r="111">
          <cell r="L111" t="str">
            <v>PASIVOS</v>
          </cell>
        </row>
        <row r="113">
          <cell r="L113">
            <v>0</v>
          </cell>
          <cell r="M113">
            <v>0</v>
          </cell>
        </row>
        <row r="114">
          <cell r="L114" t="str">
            <v xml:space="preserve">Obligaciones financieras </v>
          </cell>
          <cell r="M114">
            <v>168348200.60100001</v>
          </cell>
        </row>
        <row r="115">
          <cell r="L115" t="str">
            <v xml:space="preserve"> </v>
          </cell>
          <cell r="M115" t="str">
            <v xml:space="preserve"> </v>
          </cell>
        </row>
        <row r="116">
          <cell r="L116" t="str">
            <v xml:space="preserve">Cuentas por pagar </v>
          </cell>
          <cell r="M116">
            <v>46952691.661000013</v>
          </cell>
        </row>
        <row r="117">
          <cell r="L117" t="str">
            <v xml:space="preserve">Impuestos, gravámenes y tasas </v>
          </cell>
          <cell r="M117">
            <v>10888437.755000001</v>
          </cell>
        </row>
        <row r="118">
          <cell r="L118" t="str">
            <v xml:space="preserve"> </v>
          </cell>
          <cell r="M118" t="str">
            <v xml:space="preserve"> </v>
          </cell>
        </row>
        <row r="119">
          <cell r="L119" t="str">
            <v xml:space="preserve"> </v>
          </cell>
          <cell r="M119" t="str">
            <v xml:space="preserve"> </v>
          </cell>
        </row>
        <row r="120">
          <cell r="L120" t="str">
            <v xml:space="preserve"> </v>
          </cell>
          <cell r="M120" t="str">
            <v xml:space="preserve"> </v>
          </cell>
        </row>
        <row r="122">
          <cell r="L122" t="str">
            <v>TOTAL USOS  DE CORTO PLAZO</v>
          </cell>
          <cell r="M122">
            <v>472393350.08299994</v>
          </cell>
        </row>
        <row r="125">
          <cell r="L125" t="str">
            <v>USOS  DE LARGO PLAZO</v>
          </cell>
        </row>
        <row r="127">
          <cell r="L127" t="str">
            <v>ACTIVOS</v>
          </cell>
        </row>
        <row r="129">
          <cell r="L129" t="str">
            <v xml:space="preserve"> </v>
          </cell>
          <cell r="M129" t="str">
            <v xml:space="preserve"> </v>
          </cell>
        </row>
        <row r="130">
          <cell r="L130" t="str">
            <v xml:space="preserve"> </v>
          </cell>
          <cell r="M130" t="str">
            <v xml:space="preserve"> </v>
          </cell>
        </row>
        <row r="131">
          <cell r="L131" t="str">
            <v xml:space="preserve">Propiedades y equipo, neto </v>
          </cell>
          <cell r="M131">
            <v>183416487.12900019</v>
          </cell>
        </row>
        <row r="132">
          <cell r="L132" t="str">
            <v xml:space="preserve"> </v>
          </cell>
          <cell r="M132" t="str">
            <v xml:space="preserve"> </v>
          </cell>
        </row>
        <row r="133">
          <cell r="L133" t="str">
            <v>Valorizaciones</v>
          </cell>
          <cell r="M133">
            <v>8026597.4219999909</v>
          </cell>
        </row>
        <row r="135">
          <cell r="L135" t="str">
            <v>TOTAL USOS  LP ACTIVOS</v>
          </cell>
          <cell r="M135">
            <v>191443084.55100018</v>
          </cell>
        </row>
        <row r="137">
          <cell r="L137" t="str">
            <v>PASIVOS</v>
          </cell>
        </row>
        <row r="139">
          <cell r="L139" t="str">
            <v xml:space="preserve"> </v>
          </cell>
          <cell r="M139" t="str">
            <v xml:space="preserve"> </v>
          </cell>
        </row>
        <row r="140">
          <cell r="L140" t="str">
            <v xml:space="preserve"> </v>
          </cell>
          <cell r="M140" t="str">
            <v xml:space="preserve"> </v>
          </cell>
        </row>
        <row r="142">
          <cell r="L142" t="str">
            <v>TOTAL USOS PASIVOS LP</v>
          </cell>
          <cell r="M142">
            <v>0</v>
          </cell>
        </row>
        <row r="144">
          <cell r="L144" t="str">
            <v>TOTAL USOS DE LARGO PLAZO DEL PASIVO</v>
          </cell>
          <cell r="M144">
            <v>191443084.55100018</v>
          </cell>
        </row>
        <row r="146">
          <cell r="L146" t="str">
            <v>PATRIMONIO</v>
          </cell>
        </row>
        <row r="148">
          <cell r="L148" t="str">
            <v xml:space="preserve">Capital suscrito y pagado </v>
          </cell>
          <cell r="M148">
            <v>924575993</v>
          </cell>
        </row>
        <row r="149">
          <cell r="L149" t="str">
            <v xml:space="preserve"> </v>
          </cell>
          <cell r="M149" t="str">
            <v xml:space="preserve"> </v>
          </cell>
        </row>
        <row r="150">
          <cell r="L150" t="str">
            <v xml:space="preserve"> </v>
          </cell>
          <cell r="M150" t="str">
            <v xml:space="preserve"> </v>
          </cell>
        </row>
        <row r="151">
          <cell r="L151" t="str">
            <v xml:space="preserve"> </v>
          </cell>
          <cell r="M151" t="str">
            <v xml:space="preserve"> </v>
          </cell>
        </row>
        <row r="152">
          <cell r="L152" t="str">
            <v xml:space="preserve"> </v>
          </cell>
          <cell r="M152" t="str">
            <v xml:space="preserve"> </v>
          </cell>
        </row>
        <row r="153">
          <cell r="L153" t="str">
            <v xml:space="preserve"> </v>
          </cell>
          <cell r="M153" t="str">
            <v xml:space="preserve"> </v>
          </cell>
        </row>
        <row r="154">
          <cell r="L154" t="str">
            <v xml:space="preserve"> </v>
          </cell>
          <cell r="M154" t="str">
            <v xml:space="preserve"> </v>
          </cell>
        </row>
        <row r="155">
          <cell r="L155" t="str">
            <v>TOTAL USOS LP PATRIMONIO</v>
          </cell>
          <cell r="M155">
            <v>924575993</v>
          </cell>
        </row>
        <row r="157">
          <cell r="L157" t="str">
            <v>TOTAL FUENTES</v>
          </cell>
          <cell r="M157">
            <v>1588412427.6340001</v>
          </cell>
        </row>
      </sheetData>
      <sheetData sheetId="4" refreshError="1"/>
      <sheetData sheetId="5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edit Summ"/>
      <sheetName val="Summ"/>
      <sheetName val="TD Model"/>
      <sheetName val="Sheet2"/>
      <sheetName val="Financial Model"/>
      <sheetName val="Summary"/>
      <sheetName val="Op Model"/>
      <sheetName val="Detailed Operating Model"/>
      <sheetName val="Assets"/>
      <sheetName val="Amortization"/>
      <sheetName val="Downside"/>
      <sheetName val="Sheet1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scount1"/>
      <sheetName val="__FDSCACHE__"/>
      <sheetName val="Discount2"/>
    </sheetNames>
    <sheetDataSet>
      <sheetData sheetId="0">
        <row r="1">
          <cell r="A1" t="str">
            <v>Discount from July 1</v>
          </cell>
        </row>
        <row r="2">
          <cell r="E2" t="str">
            <v>Median</v>
          </cell>
        </row>
        <row r="3">
          <cell r="B3" t="str">
            <v>DATE</v>
          </cell>
          <cell r="C3">
            <v>39762</v>
          </cell>
          <cell r="D3">
            <v>39630</v>
          </cell>
          <cell r="E3">
            <v>-59.948717948717942</v>
          </cell>
          <cell r="F3" t="str">
            <v>Colors on graph must be changed manually!</v>
          </cell>
        </row>
        <row r="4">
          <cell r="B4" t="str">
            <v>Ticker</v>
          </cell>
          <cell r="C4" t="str">
            <v>Current Price</v>
          </cell>
          <cell r="E4" t="str">
            <v>Discount(%)</v>
          </cell>
        </row>
        <row r="5">
          <cell r="A5" t="str">
            <v>Weatherford</v>
          </cell>
          <cell r="B5" t="str">
            <v>WFT</v>
          </cell>
          <cell r="C5">
            <v>14.91</v>
          </cell>
          <cell r="D5">
            <v>48.2</v>
          </cell>
          <cell r="E5">
            <v>-69.06639004149379</v>
          </cell>
          <cell r="F5" t="str">
            <v>Big 5</v>
          </cell>
        </row>
        <row r="6">
          <cell r="A6" t="str">
            <v>Halliburton</v>
          </cell>
          <cell r="B6" t="str">
            <v>HAL</v>
          </cell>
          <cell r="C6">
            <v>19.3</v>
          </cell>
          <cell r="D6">
            <v>53.910000000000004</v>
          </cell>
          <cell r="E6">
            <v>-64.199591912446664</v>
          </cell>
          <cell r="F6" t="str">
            <v>Big 5</v>
          </cell>
        </row>
        <row r="7">
          <cell r="A7" t="str">
            <v>Smith Intl.</v>
          </cell>
          <cell r="B7" t="str">
            <v>SII</v>
          </cell>
          <cell r="C7">
            <v>31.52</v>
          </cell>
          <cell r="D7">
            <v>85.460000000000008</v>
          </cell>
          <cell r="E7">
            <v>-63.117247835244569</v>
          </cell>
          <cell r="F7" t="str">
            <v>Big 5</v>
          </cell>
        </row>
        <row r="8">
          <cell r="A8" t="str">
            <v>Baker Hughes</v>
          </cell>
          <cell r="B8" t="str">
            <v>BHI</v>
          </cell>
          <cell r="C8">
            <v>33.39</v>
          </cell>
          <cell r="D8">
            <v>88.570000000000007</v>
          </cell>
          <cell r="E8">
            <v>-62.301004854917018</v>
          </cell>
          <cell r="F8" t="str">
            <v>Big 5</v>
          </cell>
        </row>
        <row r="9">
          <cell r="A9" t="str">
            <v>Schlumberger</v>
          </cell>
          <cell r="B9" t="str">
            <v>SLB</v>
          </cell>
          <cell r="C9">
            <v>51.14</v>
          </cell>
          <cell r="D9">
            <v>109.86</v>
          </cell>
          <cell r="E9">
            <v>-53.449845257600579</v>
          </cell>
          <cell r="F9" t="str">
            <v>Big 5</v>
          </cell>
        </row>
        <row r="17">
          <cell r="A17" t="str">
            <v>Dril-Quip</v>
          </cell>
          <cell r="B17" t="str">
            <v>DRQ</v>
          </cell>
          <cell r="C17">
            <v>21.04</v>
          </cell>
          <cell r="D17">
            <v>62.690000000000005</v>
          </cell>
          <cell r="E17">
            <v>-66.438028393683197</v>
          </cell>
          <cell r="F17" t="str">
            <v>Subsea Capital Equipment</v>
          </cell>
        </row>
        <row r="18">
          <cell r="A18" t="str">
            <v>Cameron Intl</v>
          </cell>
          <cell r="B18" t="str">
            <v>CAM</v>
          </cell>
          <cell r="C18">
            <v>22.76</v>
          </cell>
          <cell r="D18">
            <v>57.67</v>
          </cell>
          <cell r="E18">
            <v>-60.53407317496098</v>
          </cell>
          <cell r="F18" t="str">
            <v>Subsea Capital Equipment</v>
          </cell>
        </row>
        <row r="19">
          <cell r="A19" t="str">
            <v>Wellstream</v>
          </cell>
          <cell r="B19" t="str">
            <v>WSM-GB</v>
          </cell>
          <cell r="C19">
            <v>5.665</v>
          </cell>
          <cell r="D19">
            <v>13.370000000000001</v>
          </cell>
          <cell r="E19">
            <v>-57.62902019446522</v>
          </cell>
          <cell r="F19" t="str">
            <v>Subsea Capital Equipment</v>
          </cell>
        </row>
        <row r="20">
          <cell r="A20" t="str">
            <v>Schoeller-Bleckmann</v>
          </cell>
          <cell r="B20" t="str">
            <v>SBO-AT</v>
          </cell>
          <cell r="C20">
            <v>29.6</v>
          </cell>
          <cell r="D20">
            <v>69.100000000000009</v>
          </cell>
          <cell r="E20">
            <v>-57.163531114327071</v>
          </cell>
          <cell r="F20" t="str">
            <v>Subsea Capital Equipment</v>
          </cell>
        </row>
        <row r="22">
          <cell r="A22" t="str">
            <v>Global Industries</v>
          </cell>
          <cell r="B22" t="str">
            <v>GLBL</v>
          </cell>
          <cell r="C22">
            <v>3.5</v>
          </cell>
          <cell r="D22">
            <v>17.5</v>
          </cell>
          <cell r="E22">
            <v>-80</v>
          </cell>
          <cell r="F22" t="str">
            <v>Offshore E&amp;C and IMR</v>
          </cell>
        </row>
        <row r="23">
          <cell r="A23" t="str">
            <v>Swiber</v>
          </cell>
          <cell r="B23" t="str">
            <v>AK3-SG</v>
          </cell>
          <cell r="C23">
            <v>0.71</v>
          </cell>
          <cell r="D23">
            <v>2.31</v>
          </cell>
          <cell r="E23">
            <v>-69.264069264069263</v>
          </cell>
          <cell r="F23" t="str">
            <v>Offshore E&amp;C and IMR</v>
          </cell>
        </row>
        <row r="24">
          <cell r="A24" t="str">
            <v>Technip</v>
          </cell>
          <cell r="B24" t="str">
            <v>TEC-FR</v>
          </cell>
          <cell r="C24">
            <v>23.43</v>
          </cell>
          <cell r="D24">
            <v>58.5</v>
          </cell>
          <cell r="E24">
            <v>-59.948717948717942</v>
          </cell>
          <cell r="F24" t="str">
            <v>Offshore E&amp;C and IMR</v>
          </cell>
        </row>
        <row r="25">
          <cell r="A25" t="str">
            <v>Acergy</v>
          </cell>
          <cell r="B25" t="str">
            <v>ACY-NO</v>
          </cell>
          <cell r="C25">
            <v>46.2</v>
          </cell>
          <cell r="D25">
            <v>111.5</v>
          </cell>
          <cell r="E25">
            <v>-58.56502242152466</v>
          </cell>
          <cell r="F25" t="str">
            <v>Offshore E&amp;C and IMR</v>
          </cell>
        </row>
        <row r="26">
          <cell r="A26" t="str">
            <v>Wood Group</v>
          </cell>
          <cell r="B26" t="str">
            <v>WG-GB</v>
          </cell>
          <cell r="C26">
            <v>2.39</v>
          </cell>
          <cell r="D26">
            <v>4.7575000000000003</v>
          </cell>
          <cell r="E26">
            <v>-49.763531266421438</v>
          </cell>
          <cell r="F26" t="str">
            <v>Offshore E&amp;C and IMR</v>
          </cell>
        </row>
        <row r="27">
          <cell r="A27" t="str">
            <v>Ramunia Holdings</v>
          </cell>
          <cell r="B27" t="str">
            <v>7206-MY</v>
          </cell>
          <cell r="C27">
            <v>1.4000000000000001</v>
          </cell>
          <cell r="D27">
            <v>1.5</v>
          </cell>
          <cell r="E27">
            <v>-6.6666666666666581</v>
          </cell>
          <cell r="F27" t="str">
            <v>Offshore E&amp;C and IMR</v>
          </cell>
        </row>
        <row r="29">
          <cell r="A29" t="str">
            <v>Sevan Marine</v>
          </cell>
          <cell r="B29" t="str">
            <v>SEVAN-NO</v>
          </cell>
          <cell r="C29">
            <v>12.93</v>
          </cell>
          <cell r="D29">
            <v>62.5</v>
          </cell>
          <cell r="E29">
            <v>-79.312000000000012</v>
          </cell>
          <cell r="F29" t="str">
            <v>Offshore Equipment Fabrication</v>
          </cell>
        </row>
        <row r="30">
          <cell r="A30" t="str">
            <v>Lamprell</v>
          </cell>
          <cell r="B30" t="str">
            <v>LAM-GB</v>
          </cell>
          <cell r="C30">
            <v>1.6</v>
          </cell>
          <cell r="D30">
            <v>5.5650000000000004</v>
          </cell>
          <cell r="E30">
            <v>-71.248876909254264</v>
          </cell>
          <cell r="F30" t="str">
            <v>Offshore Equipment Fabrication</v>
          </cell>
        </row>
        <row r="31">
          <cell r="A31" t="str">
            <v>Maritime Industrial Services</v>
          </cell>
          <cell r="B31" t="str">
            <v>MIS-NO</v>
          </cell>
          <cell r="C31">
            <v>12</v>
          </cell>
          <cell r="D31">
            <v>25</v>
          </cell>
          <cell r="E31">
            <v>-52</v>
          </cell>
          <cell r="F31" t="str">
            <v>Offshore Equipment Fabrication</v>
          </cell>
        </row>
        <row r="32">
          <cell r="A32" t="str">
            <v>SBM Offshore</v>
          </cell>
          <cell r="B32" t="str">
            <v>SBMO-NL</v>
          </cell>
          <cell r="C32">
            <v>14.15</v>
          </cell>
          <cell r="D32">
            <v>22.56</v>
          </cell>
          <cell r="E32">
            <v>-37.278368794326241</v>
          </cell>
          <cell r="F32" t="str">
            <v>Offshore Equipment Fabrication</v>
          </cell>
        </row>
        <row r="34">
          <cell r="A34" t="str">
            <v>Oceaneering</v>
          </cell>
          <cell r="B34" t="str">
            <v>OII</v>
          </cell>
          <cell r="C34">
            <v>27.740000000000002</v>
          </cell>
          <cell r="D34">
            <v>75.820000000000007</v>
          </cell>
          <cell r="E34">
            <v>-63.413347401740971</v>
          </cell>
          <cell r="F34" t="str">
            <v>Offshore Logistics / Support</v>
          </cell>
        </row>
        <row r="35">
          <cell r="A35" t="str">
            <v>Falcon Energy Group</v>
          </cell>
          <cell r="B35" t="str">
            <v>5FL-SG</v>
          </cell>
          <cell r="C35">
            <v>0.27</v>
          </cell>
          <cell r="D35">
            <v>0.63</v>
          </cell>
          <cell r="E35">
            <v>-57.142857142857139</v>
          </cell>
          <cell r="F35" t="str">
            <v>Offshore Logistics / Support</v>
          </cell>
        </row>
        <row r="36">
          <cell r="A36" t="str">
            <v>Subsea 7</v>
          </cell>
          <cell r="B36" t="str">
            <v>SUB-NO</v>
          </cell>
          <cell r="C36">
            <v>57.400000000000006</v>
          </cell>
          <cell r="D36">
            <v>130.25</v>
          </cell>
          <cell r="E36">
            <v>-55.930902111324379</v>
          </cell>
          <cell r="F36" t="str">
            <v>Offshore Logistics / Support</v>
          </cell>
        </row>
        <row r="37">
          <cell r="A37" t="str">
            <v>CH Offshore</v>
          </cell>
          <cell r="B37" t="str">
            <v>C13-SG</v>
          </cell>
          <cell r="C37">
            <v>0.32</v>
          </cell>
          <cell r="D37">
            <v>0.63</v>
          </cell>
          <cell r="E37">
            <v>-49.206349206349202</v>
          </cell>
          <cell r="F37" t="str">
            <v>Offshore Logistics / Support</v>
          </cell>
        </row>
        <row r="42">
          <cell r="E42" t="str">
            <v>Careful with the names.</v>
          </cell>
        </row>
        <row r="43">
          <cell r="E43" t="str">
            <v xml:space="preserve"> </v>
          </cell>
          <cell r="G43" t="str">
            <v>Average</v>
          </cell>
        </row>
        <row r="44">
          <cell r="G44" t="str">
            <v>Discount</v>
          </cell>
        </row>
        <row r="45">
          <cell r="A45">
            <v>5</v>
          </cell>
          <cell r="B45" t="str">
            <v>Big 5</v>
          </cell>
          <cell r="C45">
            <v>5</v>
          </cell>
          <cell r="E45" t="str">
            <v>Big 5</v>
          </cell>
          <cell r="G45">
            <v>-62.426815980340528</v>
          </cell>
        </row>
        <row r="46">
          <cell r="A46">
            <v>4</v>
          </cell>
          <cell r="B46" t="str">
            <v>Subsea Capital Equipment</v>
          </cell>
          <cell r="C46">
            <v>4</v>
          </cell>
          <cell r="E46" t="str">
            <v>Subsea Capital Equipment</v>
          </cell>
          <cell r="G46">
            <v>-60.441163219359119</v>
          </cell>
        </row>
        <row r="47">
          <cell r="A47">
            <v>6</v>
          </cell>
          <cell r="B47" t="str">
            <v>Offshore E&amp;C and IMR</v>
          </cell>
          <cell r="C47">
            <v>6</v>
          </cell>
          <cell r="E47" t="str">
            <v>Offshore E&amp;C and IMR</v>
          </cell>
          <cell r="G47">
            <v>-54.034667927899996</v>
          </cell>
        </row>
        <row r="48">
          <cell r="A48">
            <v>4</v>
          </cell>
          <cell r="B48" t="str">
            <v>Offshore Equipment Fabrication</v>
          </cell>
          <cell r="C48">
            <v>4</v>
          </cell>
          <cell r="E48" t="str">
            <v>Offshore Equipment Fabrication</v>
          </cell>
          <cell r="G48">
            <v>-59.959811425895126</v>
          </cell>
        </row>
        <row r="49">
          <cell r="A49">
            <v>4</v>
          </cell>
          <cell r="B49" t="str">
            <v>Offshore Logistics / Support</v>
          </cell>
          <cell r="C49">
            <v>4</v>
          </cell>
          <cell r="E49" t="str">
            <v>Offshore Logistics / Support</v>
          </cell>
          <cell r="G49">
            <v>-56.423363965567916</v>
          </cell>
        </row>
        <row r="50">
          <cell r="C50" t="b">
            <v>0</v>
          </cell>
        </row>
      </sheetData>
      <sheetData sheetId="1"/>
      <sheetData sheetId="2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os"/>
      <sheetName val="Resumen"/>
      <sheetName val="MontosTasas"/>
      <sheetName val="Datatec"/>
      <sheetName val="Certificado"/>
      <sheetName val="Formato"/>
      <sheetName val="Espejo"/>
      <sheetName val="TCRM"/>
      <sheetName val="Pared"/>
      <sheetName val="WEB"/>
      <sheetName val="Hoja1"/>
      <sheetName val="BASE"/>
    </sheetNames>
    <sheetDataSet>
      <sheetData sheetId="0"/>
      <sheetData sheetId="1">
        <row r="66">
          <cell r="B66">
            <v>1799.58</v>
          </cell>
        </row>
        <row r="67">
          <cell r="B67">
            <v>1800.21</v>
          </cell>
        </row>
        <row r="68">
          <cell r="B68">
            <v>1799.89</v>
          </cell>
        </row>
        <row r="69">
          <cell r="H69">
            <v>10.413</v>
          </cell>
        </row>
        <row r="70">
          <cell r="B70">
            <v>1786.31</v>
          </cell>
        </row>
        <row r="71">
          <cell r="B71">
            <v>1817.92</v>
          </cell>
        </row>
        <row r="72">
          <cell r="D72" t="str">
            <v>30-Sep-2010</v>
          </cell>
        </row>
        <row r="81">
          <cell r="B81" t="str">
            <v>UN MIL SETECIENTOS NOVENTA Y NUEVE PESOS CON 89/100 M/CTE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tistics"/>
      <sheetName val="BS"/>
      <sheetName val="IS"/>
      <sheetName val="CF"/>
      <sheetName val="UnitCostsTotal"/>
      <sheetName val="UnitCostsSW"/>
      <sheetName val="UnitCostsEB"/>
      <sheetName val="CashDetails"/>
      <sheetName val="ISDetails"/>
      <sheetName val="Financing"/>
      <sheetName val="InventorySum"/>
      <sheetName val="InventoryRecycle"/>
      <sheetName val="InventoryMined"/>
      <sheetName val="InventorySW"/>
      <sheetName val="InventoryEB"/>
      <sheetName val="SumTotal"/>
      <sheetName val="SumRecycle"/>
      <sheetName val="SumSW"/>
      <sheetName val="SumEB"/>
      <sheetName val="SumCorp"/>
      <sheetName val="CostsSW"/>
      <sheetName val="CostsEB"/>
      <sheetName val="CostsCorp"/>
      <sheetName val="CapExSW"/>
      <sheetName val="CapExEB"/>
      <sheetName val="CapExCorp"/>
      <sheetName val="Sales"/>
      <sheetName val="Contracts"/>
      <sheetName val="OpsRecycle"/>
      <sheetName val="OpsTotal"/>
      <sheetName val="OpsSW"/>
      <sheetName val="OpsEB"/>
      <sheetName val="Errors"/>
      <sheetName val="Sensitivities"/>
      <sheetName val="Reference"/>
      <sheetName val="Scratc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>
        <row r="23">
          <cell r="B23">
            <v>0.75</v>
          </cell>
        </row>
        <row r="24">
          <cell r="B24">
            <v>0.75</v>
          </cell>
        </row>
      </sheetData>
      <sheetData sheetId="34" refreshError="1">
        <row r="26">
          <cell r="G26">
            <v>8</v>
          </cell>
        </row>
      </sheetData>
      <sheetData sheetId="35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labama"/>
      <sheetName val="Arizona"/>
      <sheetName val="Arkansas"/>
      <sheetName val="N. California"/>
      <sheetName val="S. California"/>
      <sheetName val="Colorado"/>
      <sheetName val="Connecticut"/>
      <sheetName val="Delaware"/>
      <sheetName val="Dist. of Columbia"/>
      <sheetName val="Florida"/>
      <sheetName val="Georgia"/>
      <sheetName val="Hawaii"/>
      <sheetName val="Idaho"/>
      <sheetName val="Metro Chicago"/>
      <sheetName val="Illinois"/>
      <sheetName val="Indiana"/>
      <sheetName val="Iowa"/>
      <sheetName val="Kansas"/>
      <sheetName val="Kentucky"/>
      <sheetName val="Louisiana"/>
      <sheetName val="Maine"/>
      <sheetName val="Maryland"/>
      <sheetName val="Massachusetts"/>
      <sheetName val="Michigan"/>
      <sheetName val="Minnesota"/>
      <sheetName val="Mississippi"/>
      <sheetName val="Missouri"/>
      <sheetName val="Montana"/>
      <sheetName val="Nebraska"/>
      <sheetName val="Nevada"/>
      <sheetName val="New Hampshire"/>
      <sheetName val="New Jersey"/>
      <sheetName val="New Mexico"/>
      <sheetName val="Metro New York"/>
      <sheetName val="E. New York"/>
      <sheetName val="W. New York"/>
      <sheetName val="N. Carolina"/>
      <sheetName val="N. Dakota"/>
      <sheetName val="Ohio"/>
      <sheetName val="Oklahoma"/>
      <sheetName val="Oregon"/>
      <sheetName val="E. Pennsylvania"/>
      <sheetName val="W. Pennsylvania"/>
      <sheetName val="Rhode Island"/>
      <sheetName val="S. Carolina"/>
      <sheetName val="S. Dakota"/>
      <sheetName val="Tennessee"/>
      <sheetName val="N. Texas"/>
      <sheetName val="S. Texas"/>
      <sheetName val="Utah"/>
      <sheetName val="Vermont"/>
      <sheetName val="Virginia"/>
      <sheetName val="Washington"/>
      <sheetName val="W. Virginia"/>
      <sheetName val="Wisconsin"/>
      <sheetName val="Wyoming"/>
      <sheetName val="U.S. 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fica Mensual-12-98"/>
      <sheetName val="Grafica Anual-12-98"/>
      <sheetName val="SERIE PERDIDAS"/>
      <sheetName val="Mensual"/>
      <sheetName val="Presup Alt CP"/>
      <sheetName val="EFAF"/>
      <sheetName val="INDICADORES"/>
      <sheetName val="ESTADOS FINANCIEROS"/>
      <sheetName val="PYGANALISIS"/>
      <sheetName val="US$"/>
      <sheetName val="Supuestos"/>
      <sheetName val="Balance General"/>
      <sheetName val="Datos"/>
      <sheetName val="FESDES99"/>
      <sheetName val="RREDES"/>
      <sheetName val="PROVI"/>
      <sheetName val="DCF"/>
      <sheetName val="workingcap"/>
      <sheetName val="inputs"/>
      <sheetName val="Modelo"/>
      <sheetName val="Spacenet Inc"/>
      <sheetName val="France"/>
      <sheetName val="Detalle Otros Flujo"/>
      <sheetName val="Costos y Gastos"/>
      <sheetName val="Anticipo al 2006"/>
      <sheetName val="Portada"/>
      <sheetName val="Precios Combustibles"/>
      <sheetName val="Parámetros Generales"/>
      <sheetName val="8"/>
      <sheetName val="Tabla"/>
    </sheetNames>
    <sheetDataSet>
      <sheetData sheetId="0" refreshError="1"/>
      <sheetData sheetId="1" refreshError="1"/>
      <sheetData sheetId="2" refreshError="1"/>
      <sheetData sheetId="3" refreshError="1">
        <row r="7">
          <cell r="B7" t="str">
            <v>Mes</v>
          </cell>
          <cell r="C7" t="str">
            <v>Indice Mensual</v>
          </cell>
        </row>
        <row r="8">
          <cell r="B8">
            <v>35431</v>
          </cell>
          <cell r="C8">
            <v>0.24229077129000656</v>
          </cell>
        </row>
        <row r="9">
          <cell r="B9">
            <v>35462</v>
          </cell>
          <cell r="C9">
            <v>0.13168866671962176</v>
          </cell>
        </row>
        <row r="10">
          <cell r="B10">
            <v>35490</v>
          </cell>
          <cell r="C10">
            <v>0.24873068269848642</v>
          </cell>
        </row>
        <row r="11">
          <cell r="B11">
            <v>35521</v>
          </cell>
          <cell r="C11">
            <v>0.21171990952659561</v>
          </cell>
        </row>
        <row r="12">
          <cell r="B12">
            <v>35551</v>
          </cell>
          <cell r="C12">
            <v>0.27561356153119426</v>
          </cell>
        </row>
        <row r="13">
          <cell r="B13">
            <v>35582</v>
          </cell>
          <cell r="C13">
            <v>0.15070632686385479</v>
          </cell>
        </row>
        <row r="14">
          <cell r="B14">
            <v>35612</v>
          </cell>
          <cell r="C14">
            <v>0.27944939126738827</v>
          </cell>
        </row>
        <row r="15">
          <cell r="B15">
            <v>35643</v>
          </cell>
          <cell r="C15">
            <v>0.24668580897164982</v>
          </cell>
        </row>
        <row r="16">
          <cell r="B16">
            <v>35674</v>
          </cell>
          <cell r="C16">
            <v>0.24863778388510446</v>
          </cell>
        </row>
        <row r="17">
          <cell r="B17">
            <v>35704</v>
          </cell>
          <cell r="C17">
            <v>0.20957435146880579</v>
          </cell>
        </row>
        <row r="18">
          <cell r="B18">
            <v>35735</v>
          </cell>
          <cell r="C18">
            <v>0.21421664042308661</v>
          </cell>
        </row>
        <row r="19">
          <cell r="B19">
            <v>35765</v>
          </cell>
          <cell r="C19">
            <v>0.1985909209661342</v>
          </cell>
        </row>
        <row r="20">
          <cell r="B20">
            <v>35796</v>
          </cell>
          <cell r="C20">
            <v>0.19762546008436482</v>
          </cell>
        </row>
        <row r="21">
          <cell r="B21">
            <v>35827</v>
          </cell>
          <cell r="C21">
            <v>0.20078593853305238</v>
          </cell>
        </row>
        <row r="22">
          <cell r="B22">
            <v>35855</v>
          </cell>
          <cell r="C22">
            <v>0.18777754580163566</v>
          </cell>
        </row>
        <row r="23">
          <cell r="B23">
            <v>35886</v>
          </cell>
          <cell r="C23">
            <v>0.19739224754471221</v>
          </cell>
        </row>
        <row r="24">
          <cell r="B24">
            <v>35916</v>
          </cell>
          <cell r="C24">
            <v>0.20614347651049775</v>
          </cell>
        </row>
        <row r="25">
          <cell r="B25">
            <v>35947</v>
          </cell>
          <cell r="C25">
            <v>0.21151446433633855</v>
          </cell>
        </row>
        <row r="26">
          <cell r="B26">
            <v>35977</v>
          </cell>
          <cell r="C26">
            <v>0.21940838079265002</v>
          </cell>
        </row>
        <row r="27">
          <cell r="B27">
            <v>36008</v>
          </cell>
          <cell r="C27">
            <v>0.18577551031124498</v>
          </cell>
        </row>
        <row r="28">
          <cell r="B28">
            <v>36039</v>
          </cell>
          <cell r="C28">
            <v>0.21092477019996692</v>
          </cell>
        </row>
        <row r="29">
          <cell r="B29">
            <v>36069</v>
          </cell>
          <cell r="C29">
            <v>0.18891260007845642</v>
          </cell>
        </row>
        <row r="30">
          <cell r="B30">
            <v>36100</v>
          </cell>
          <cell r="C30">
            <v>0.17053721297906538</v>
          </cell>
        </row>
        <row r="31">
          <cell r="B31">
            <v>36130</v>
          </cell>
          <cell r="C31">
            <v>0.15989721836007076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mpvin2"/>
      <sheetName val="balance"/>
      <sheetName val="GYp"/>
      <sheetName val="GyPAc"/>
      <sheetName val="Patrim"/>
      <sheetName val="FLUJ"/>
      <sheetName val="mext"/>
      <sheetName val="CYB"/>
      <sheetName val="CXCC"/>
      <sheetName val="CXCC (2)"/>
      <sheetName val="CXCC (3)"/>
      <sheetName val="empvinc"/>
      <sheetName val="ocxc2"/>
      <sheetName val="Sheet2"/>
      <sheetName val="Sheet3"/>
      <sheetName val="imye"/>
      <sheetName val="empvin2 (2)"/>
      <sheetName val="cxpc"/>
      <sheetName val="ocxp"/>
      <sheetName val="DLP"/>
      <sheetName val="mvacc"/>
      <sheetName val="CAPITAL"/>
      <sheetName val="CDE"/>
      <sheetName val="GDA"/>
      <sheetName val="GDV"/>
      <sheetName val="INGFIN"/>
      <sheetName val="GASFIN"/>
      <sheetName val="DN"/>
      <sheetName val="imp renta"/>
      <sheetName val="IAR (4)"/>
      <sheetName val="IARyPD"/>
      <sheetName val="IARyPD (2)"/>
      <sheetName val="IARyPD (3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 SHEET"/>
      <sheetName val="MAIN"/>
      <sheetName val="DIV INC"/>
      <sheetName val="DIV SUM"/>
      <sheetName val="ACQUISITIONS"/>
      <sheetName val="LBO Analysis"/>
      <sheetName val="DCF Data"/>
      <sheetName val="LTM"/>
      <sheetName val="CREDIT STATS"/>
      <sheetName val="DCF"/>
      <sheetName val="CAP_TABLE"/>
      <sheetName val="S&amp;U and Cap Table"/>
      <sheetName val="Fisumm"/>
      <sheetName val="EQ. IRR"/>
      <sheetName val="CAPEX &amp; DEPREC."/>
      <sheetName val="BalanceSheet"/>
      <sheetName val="TAXES"/>
      <sheetName val="SUMMARY"/>
      <sheetName val="Developer Notes"/>
      <sheetName val="Toggles"/>
      <sheetName val="Data"/>
      <sheetName val="dPrint"/>
      <sheetName val="DropZone"/>
      <sheetName val="mProcess"/>
      <sheetName val="mdPrint"/>
      <sheetName val="mlError"/>
      <sheetName val="mGlobals"/>
      <sheetName val="mMain"/>
      <sheetName val="mToggles"/>
      <sheetName val="mcFunctions"/>
      <sheetName val="mMis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vacc"/>
      <sheetName val="NOTA1"/>
      <sheetName val="NOTA1 (2)"/>
      <sheetName val="NOTA1 (3)"/>
      <sheetName val="NOTA1 (4)"/>
      <sheetName val="CONC"/>
      <sheetName val="adqudes"/>
      <sheetName val="adqudes (2)"/>
      <sheetName val="adqudes (3)"/>
      <sheetName val="balance"/>
      <sheetName val="GYp"/>
      <sheetName val="GYp (2)"/>
      <sheetName val="Patrim"/>
      <sheetName val="FLUJ"/>
      <sheetName val="mext"/>
      <sheetName val="Sheet2"/>
      <sheetName val="CYB"/>
      <sheetName val="valneg"/>
      <sheetName val="CXCC"/>
      <sheetName val="CXCC (2)"/>
      <sheetName val="CXCC (3)"/>
      <sheetName val="empvinc"/>
      <sheetName val="empvin2"/>
      <sheetName val="ocxc"/>
      <sheetName val="ocxc2"/>
      <sheetName val="EXIST"/>
      <sheetName val="EXIST (2)"/>
      <sheetName val="GPXA"/>
      <sheetName val="inverenval"/>
      <sheetName val="Sheet1"/>
      <sheetName val="imye"/>
      <sheetName val="ACTINT"/>
      <sheetName val="OTROACT"/>
      <sheetName val="SOBRPRS"/>
      <sheetName val="cxpc"/>
      <sheetName val="cxpc (2)"/>
      <sheetName val="ocxp"/>
      <sheetName val="PROVISIONES"/>
      <sheetName val="DEUDA A LARGO"/>
      <sheetName val="DL PLAZO 1"/>
      <sheetName val="DL PLAZO 1 (2)"/>
      <sheetName val="DL PLAZO 1 (3)"/>
      <sheetName val="DL PLAZO 1 (4)"/>
      <sheetName val="DL PLAZO 1 (5)"/>
      <sheetName val="DL PLAZO 1 (6)"/>
      <sheetName val="DL PLAZO 1 (7)"/>
      <sheetName val="CAP"/>
      <sheetName val="mvacc (3)"/>
      <sheetName val="CAPITAL"/>
      <sheetName val="mvacc (2)"/>
      <sheetName val="CDV"/>
      <sheetName val="GDA"/>
      <sheetName val="GDV"/>
      <sheetName val="INGFIN"/>
      <sheetName val="GASFIN"/>
      <sheetName val="pdlt"/>
      <sheetName val="IAR"/>
      <sheetName val="IAR (7)"/>
      <sheetName val="IAR (8)"/>
      <sheetName val="IAR (2)"/>
      <sheetName val="pdlt (2)"/>
      <sheetName val="IAR (3)"/>
      <sheetName val="IAR (4)"/>
      <sheetName val="IAR (5)"/>
      <sheetName val="IAR (6)"/>
      <sheetName val="IARyPD"/>
      <sheetName val="IARyPD (2)"/>
      <sheetName val="IARyPD (3)"/>
      <sheetName val="consti"/>
      <sheetName val="uxa (7)"/>
      <sheetName val="uxa (5)"/>
      <sheetName val="uxa (4)"/>
      <sheetName val="uxa (3)"/>
      <sheetName val="uxa"/>
      <sheetName val="uxa (2)"/>
      <sheetName val="uxa (6)"/>
      <sheetName val="ixs"/>
      <sheetName val="ixs (2)"/>
      <sheetName val="ARROPE"/>
      <sheetName val="ARROPE (2)"/>
      <sheetName val="ARROPE (3)"/>
      <sheetName val="CONCI"/>
      <sheetName val="CONCI (2)"/>
      <sheetName val="CONCI1"/>
      <sheetName val="Sheet1 (2)"/>
      <sheetName val="CONCI (3)"/>
      <sheetName val="Sheet1 (3)"/>
      <sheetName val="Sheet6"/>
      <sheetName val="edif"/>
      <sheetName val="INTEREMIN"/>
      <sheetName val="divnet"/>
    </sheetNames>
    <sheetDataSet>
      <sheetData sheetId="0" refreshError="1">
        <row r="1">
          <cell r="B1">
            <v>2005</v>
          </cell>
          <cell r="D1">
            <v>2004</v>
          </cell>
        </row>
        <row r="2">
          <cell r="B2" t="str">
            <v>Cantidad de acciones</v>
          </cell>
        </row>
        <row r="3">
          <cell r="A3" t="str">
            <v>En circulación al inicio del año</v>
          </cell>
        </row>
        <row r="4">
          <cell r="A4" t="str">
            <v>Emitidas por:</v>
          </cell>
        </row>
        <row r="5">
          <cell r="A5" t="str">
            <v xml:space="preserve">Reexpresión de la cuenta acciones de inversión en </v>
          </cell>
        </row>
        <row r="6">
          <cell r="A6" t="str">
            <v xml:space="preserve">  el 2003 y 2004</v>
          </cell>
        </row>
        <row r="7">
          <cell r="A7" t="str">
            <v>Capitalización de resultados acumulados</v>
          </cell>
        </row>
        <row r="8">
          <cell r="A8" t="str">
            <v>Acciones en tesorería</v>
          </cell>
        </row>
        <row r="10">
          <cell r="A10" t="str">
            <v>En circulación al fin del año</v>
          </cell>
          <cell r="B10">
            <v>0</v>
          </cell>
          <cell r="D10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Q2Brand"/>
      <sheetName val="Q3Brand"/>
      <sheetName val="Q4Brand"/>
      <sheetName val="2006"/>
      <sheetName val="LBO"/>
      <sheetName val="Income Statem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GEON5"/>
      <sheetName val="Menu"/>
    </sheetNames>
    <sheetDataSet>
      <sheetData sheetId="0" refreshError="1"/>
      <sheetData sheetId="1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GL"/>
      <sheetName val="Estimate"/>
      <sheetName val="LTC 5YR"/>
      <sheetName val="WC 5YR"/>
      <sheetName val="Cover"/>
      <sheetName val="Comparison"/>
      <sheetName val="IS"/>
      <sheetName val="BS"/>
      <sheetName val="FCF"/>
      <sheetName val="SOTP"/>
      <sheetName val="Consolidated Val"/>
      <sheetName val="AVP"/>
      <sheetName val="Acc-Dil"/>
      <sheetName val="Acc-Dil (2)"/>
      <sheetName val="ABC valuation"/>
      <sheetName val="LBO"/>
      <sheetName val="LBO (2)"/>
      <sheetName val="LBO output"/>
      <sheetName val="LBO output (debt)"/>
      <sheetName val="DCF output"/>
      <sheetName val="Op metrics"/>
      <sheetName val="PF financials"/>
      <sheetName val="PF metrics"/>
      <sheetName val="IS output"/>
      <sheetName val="BS output"/>
      <sheetName val="Betas"/>
      <sheetName val="WACC analysis"/>
      <sheetName val="PIGEON5"/>
      <sheetName val="Offer value"/>
      <sheetName val="Control"/>
      <sheetName val="Deltek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8">
          <cell r="C8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otball Field"/>
      <sheetName val="Sheet1"/>
      <sheetName val="GP VALUATION_1"/>
      <sheetName val="GP VALUATION_2"/>
      <sheetName val="IDR_15 CAP"/>
      <sheetName val="IDR_50 CAP"/>
      <sheetName val="IDR_RESET"/>
      <sheetName val="15-50 IDR CAP"/>
      <sheetName val="Reset Forward"/>
      <sheetName val="Reset Methodology I"/>
      <sheetName val="CAP DCF"/>
      <sheetName val="Chart"/>
      <sheetName val="IDR 15 CAP CHART"/>
      <sheetName val="Standalone"/>
      <sheetName val="ACC_DIL"/>
      <sheetName val="IDR_BUY-IN"/>
      <sheetName val="SPLIT DIVERGENCE"/>
      <sheetName val="Forecast Output"/>
      <sheetName val="__FDSCACHE__"/>
    </sheetNames>
    <sheetDataSet>
      <sheetData sheetId="0">
        <row r="2">
          <cell r="B2" t="str">
            <v>GP Valuation - Football Field</v>
          </cell>
        </row>
        <row r="4">
          <cell r="H4" t="str">
            <v>Implied Ind. Multiple</v>
          </cell>
        </row>
        <row r="5">
          <cell r="C5" t="str">
            <v>Low</v>
          </cell>
          <cell r="D5" t="str">
            <v>Midpoint</v>
          </cell>
          <cell r="E5" t="str">
            <v>High</v>
          </cell>
          <cell r="G5" t="str">
            <v xml:space="preserve">Indicative </v>
          </cell>
          <cell r="H5" t="str">
            <v>Low</v>
          </cell>
          <cell r="I5" t="str">
            <v>High</v>
          </cell>
        </row>
        <row r="6">
          <cell r="B6" t="str">
            <v>DCF
Analysis</v>
          </cell>
          <cell r="C6">
            <v>1250</v>
          </cell>
          <cell r="D6">
            <v>250</v>
          </cell>
          <cell r="E6">
            <v>1500</v>
          </cell>
          <cell r="G6">
            <v>56.255230763281318</v>
          </cell>
          <cell r="H6">
            <v>22.220155939985847</v>
          </cell>
          <cell r="I6">
            <v>26.664187127983016</v>
          </cell>
        </row>
        <row r="7">
          <cell r="B7" t="str">
            <v>Precedent GP
Transactions</v>
          </cell>
          <cell r="C7">
            <v>1000</v>
          </cell>
          <cell r="D7">
            <v>300</v>
          </cell>
          <cell r="E7">
            <v>1300</v>
          </cell>
          <cell r="G7">
            <v>56.255230763281318</v>
          </cell>
          <cell r="H7">
            <v>17.776124751988679</v>
          </cell>
          <cell r="I7">
            <v>23.108962177585283</v>
          </cell>
        </row>
        <row r="8">
          <cell r="B8" t="str">
            <v>Public GP
Comparables</v>
          </cell>
          <cell r="C8">
            <v>900</v>
          </cell>
          <cell r="D8">
            <v>400</v>
          </cell>
          <cell r="E8">
            <v>1300</v>
          </cell>
          <cell r="G8">
            <v>56.255230763281318</v>
          </cell>
          <cell r="H8">
            <v>15.99851227678981</v>
          </cell>
          <cell r="I8">
            <v>23.108962177585283</v>
          </cell>
        </row>
      </sheetData>
      <sheetData sheetId="1" refreshError="1"/>
      <sheetData sheetId="2">
        <row r="2">
          <cell r="B2" t="str">
            <v>GP Valuation - Multiples</v>
          </cell>
          <cell r="F2" t="str">
            <v>NRP</v>
          </cell>
        </row>
        <row r="3">
          <cell r="F3" t="str">
            <v>NRP.xls!</v>
          </cell>
        </row>
        <row r="5">
          <cell r="B5" t="str">
            <v>NRP Price:</v>
          </cell>
          <cell r="C5">
            <v>25.060000000000002</v>
          </cell>
          <cell r="E5" t="str">
            <v>ROUND TO</v>
          </cell>
        </row>
        <row r="6">
          <cell r="B6" t="str">
            <v>Price Date:</v>
          </cell>
          <cell r="C6">
            <v>40393</v>
          </cell>
          <cell r="E6">
            <v>5</v>
          </cell>
        </row>
        <row r="8">
          <cell r="B8" t="str">
            <v>Public GP Comparables (1)</v>
          </cell>
        </row>
        <row r="9">
          <cell r="E9" t="str">
            <v>Multiple Range</v>
          </cell>
          <cell r="H9" t="str">
            <v>Value Range</v>
          </cell>
        </row>
        <row r="10">
          <cell r="B10" t="str">
            <v>GP Cash Flow</v>
          </cell>
          <cell r="C10" t="str">
            <v>Metric</v>
          </cell>
          <cell r="E10" t="str">
            <v>Median</v>
          </cell>
          <cell r="F10" t="str">
            <v>High</v>
          </cell>
          <cell r="H10" t="str">
            <v>Median</v>
          </cell>
          <cell r="I10" t="str">
            <v>High</v>
          </cell>
        </row>
        <row r="12">
          <cell r="B12" t="str">
            <v>Indicative</v>
          </cell>
          <cell r="C12">
            <v>56.255230763281318</v>
          </cell>
          <cell r="E12">
            <v>16</v>
          </cell>
          <cell r="F12">
            <v>22</v>
          </cell>
          <cell r="H12">
            <v>900.08369221250109</v>
          </cell>
          <cell r="I12">
            <v>1237.615076792189</v>
          </cell>
        </row>
        <row r="13">
          <cell r="B13" t="str">
            <v>2010E</v>
          </cell>
          <cell r="C13">
            <v>56.255230763281318</v>
          </cell>
          <cell r="E13">
            <v>16</v>
          </cell>
          <cell r="F13">
            <v>22</v>
          </cell>
          <cell r="H13">
            <v>900.08369221250109</v>
          </cell>
          <cell r="I13">
            <v>1237.615076792189</v>
          </cell>
        </row>
        <row r="14">
          <cell r="B14" t="str">
            <v>2011E</v>
          </cell>
          <cell r="C14">
            <v>81.424695003281315</v>
          </cell>
          <cell r="E14">
            <v>14</v>
          </cell>
          <cell r="F14">
            <v>20</v>
          </cell>
          <cell r="H14">
            <v>1139.9457300459385</v>
          </cell>
          <cell r="I14">
            <v>1628.4939000656263</v>
          </cell>
        </row>
        <row r="17">
          <cell r="E17" t="str">
            <v>Selected Value Range</v>
          </cell>
          <cell r="H17">
            <v>900</v>
          </cell>
          <cell r="I17">
            <v>1300</v>
          </cell>
        </row>
        <row r="18">
          <cell r="E18" t="str">
            <v>Implied Indicative Multiple</v>
          </cell>
          <cell r="H18">
            <v>15.99851227678981</v>
          </cell>
          <cell r="I18">
            <v>23.108962177585283</v>
          </cell>
          <cell r="K18">
            <v>19.553737227187547</v>
          </cell>
        </row>
        <row r="19">
          <cell r="E19" t="str">
            <v>2010E</v>
          </cell>
          <cell r="H19">
            <v>15.99851227678981</v>
          </cell>
          <cell r="I19">
            <v>23.108962177585283</v>
          </cell>
          <cell r="K19">
            <v>19.553737227187547</v>
          </cell>
        </row>
        <row r="20">
          <cell r="E20" t="str">
            <v>2011E</v>
          </cell>
          <cell r="H20">
            <v>11.053157766986184</v>
          </cell>
          <cell r="I20">
            <v>15.965672330091154</v>
          </cell>
          <cell r="K20">
            <v>13.509415048538669</v>
          </cell>
        </row>
        <row r="21">
          <cell r="B21" t="str">
            <v>2012E</v>
          </cell>
          <cell r="C21">
            <v>99.931654003281309</v>
          </cell>
          <cell r="E21">
            <v>12</v>
          </cell>
          <cell r="F21">
            <v>18</v>
          </cell>
          <cell r="H21">
            <v>1199.1798480393757</v>
          </cell>
          <cell r="I21">
            <v>1798.7697720590636</v>
          </cell>
        </row>
        <row r="23">
          <cell r="B23" t="str">
            <v>Precedent GP Transactions (1)</v>
          </cell>
        </row>
        <row r="24">
          <cell r="E24" t="str">
            <v>Multiple Range</v>
          </cell>
          <cell r="H24" t="str">
            <v>Value Range</v>
          </cell>
        </row>
        <row r="25">
          <cell r="B25" t="str">
            <v>GP Cash Flow</v>
          </cell>
          <cell r="C25" t="str">
            <v>Metric</v>
          </cell>
          <cell r="E25" t="str">
            <v>Median</v>
          </cell>
          <cell r="F25" t="str">
            <v>High</v>
          </cell>
          <cell r="H25" t="str">
            <v>Median</v>
          </cell>
          <cell r="I25" t="str">
            <v>High</v>
          </cell>
        </row>
        <row r="27">
          <cell r="B27" t="str">
            <v>Indicative</v>
          </cell>
          <cell r="C27">
            <v>56.255230763281318</v>
          </cell>
          <cell r="E27">
            <v>18</v>
          </cell>
          <cell r="F27">
            <v>22</v>
          </cell>
          <cell r="H27">
            <v>1012.5941537390637</v>
          </cell>
          <cell r="I27">
            <v>1237.615076792189</v>
          </cell>
        </row>
        <row r="28">
          <cell r="B28" t="str">
            <v>2010E</v>
          </cell>
          <cell r="C28">
            <v>56.255230763281318</v>
          </cell>
          <cell r="E28">
            <v>18</v>
          </cell>
          <cell r="F28">
            <v>22</v>
          </cell>
          <cell r="H28">
            <v>1012.5941537390637</v>
          </cell>
          <cell r="I28">
            <v>1237.615076792189</v>
          </cell>
        </row>
        <row r="29">
          <cell r="B29" t="str">
            <v>2011E</v>
          </cell>
          <cell r="C29">
            <v>81.424695003281315</v>
          </cell>
          <cell r="E29">
            <v>16</v>
          </cell>
          <cell r="F29">
            <v>20</v>
          </cell>
          <cell r="H29">
            <v>1302.795120052501</v>
          </cell>
          <cell r="I29">
            <v>1628.4939000656263</v>
          </cell>
        </row>
        <row r="32">
          <cell r="E32" t="str">
            <v>Selected Value Range</v>
          </cell>
          <cell r="H32">
            <v>1000</v>
          </cell>
          <cell r="I32">
            <v>1300</v>
          </cell>
        </row>
        <row r="33">
          <cell r="E33" t="str">
            <v>Implied Indicative Multiple</v>
          </cell>
          <cell r="H33">
            <v>17.776124751988679</v>
          </cell>
          <cell r="I33">
            <v>23.108962177585283</v>
          </cell>
        </row>
        <row r="34">
          <cell r="E34" t="str">
            <v>2010E</v>
          </cell>
          <cell r="H34">
            <v>17.776124751988679</v>
          </cell>
          <cell r="I34">
            <v>23.108962177585283</v>
          </cell>
        </row>
        <row r="35">
          <cell r="E35" t="str">
            <v>2011E</v>
          </cell>
          <cell r="H35">
            <v>12.281286407762426</v>
          </cell>
          <cell r="I35">
            <v>15.965672330091154</v>
          </cell>
        </row>
        <row r="37">
          <cell r="B37" t="str">
            <v>Discounted Cash Flow Analysis (2)</v>
          </cell>
        </row>
        <row r="38">
          <cell r="E38" t="str">
            <v>Implied Multiple Range</v>
          </cell>
          <cell r="H38" t="str">
            <v>Value Range</v>
          </cell>
        </row>
        <row r="39">
          <cell r="B39" t="str">
            <v>GP Cash Flow</v>
          </cell>
          <cell r="C39" t="str">
            <v>Metric</v>
          </cell>
          <cell r="E39" t="str">
            <v>Median</v>
          </cell>
          <cell r="F39" t="str">
            <v>High</v>
          </cell>
          <cell r="H39" t="str">
            <v>Median</v>
          </cell>
          <cell r="I39" t="str">
            <v>High</v>
          </cell>
        </row>
        <row r="41">
          <cell r="B41" t="str">
            <v>Indicative</v>
          </cell>
          <cell r="C41">
            <v>56.255230763281318</v>
          </cell>
          <cell r="E41">
            <v>24.806288249181883</v>
          </cell>
          <cell r="F41">
            <v>33.741619201030829</v>
          </cell>
          <cell r="H41">
            <v>1395.4834698382006</v>
          </cell>
          <cell r="I41">
            <v>1898.142574480753</v>
          </cell>
        </row>
        <row r="44">
          <cell r="B44" t="str">
            <v>Selected Valuation Range (3)</v>
          </cell>
          <cell r="H44">
            <v>1050</v>
          </cell>
          <cell r="I44">
            <v>1450</v>
          </cell>
        </row>
        <row r="46">
          <cell r="H46" t="str">
            <v>Value Range</v>
          </cell>
        </row>
        <row r="47">
          <cell r="B47" t="str">
            <v>Weighted Average Selection of Valuation Range</v>
          </cell>
          <cell r="H47" t="str">
            <v>Median</v>
          </cell>
          <cell r="I47" t="str">
            <v>High</v>
          </cell>
        </row>
        <row r="48">
          <cell r="B48" t="str">
            <v>Public GP Comparables (1)</v>
          </cell>
          <cell r="H48">
            <v>900</v>
          </cell>
          <cell r="I48">
            <v>1300</v>
          </cell>
          <cell r="J48">
            <v>50</v>
          </cell>
        </row>
        <row r="49">
          <cell r="B49" t="str">
            <v>Precedent GP Transactions (1)</v>
          </cell>
          <cell r="H49">
            <v>1000</v>
          </cell>
          <cell r="I49">
            <v>1300</v>
          </cell>
          <cell r="J49">
            <v>25</v>
          </cell>
        </row>
        <row r="50">
          <cell r="B50" t="str">
            <v>Discounted Cash Flow Analysis (2)</v>
          </cell>
          <cell r="H50">
            <v>1395.4834698382006</v>
          </cell>
          <cell r="I50">
            <v>1898.142574480753</v>
          </cell>
          <cell r="J50">
            <v>25</v>
          </cell>
        </row>
        <row r="51">
          <cell r="B51" t="str">
            <v>Selected Valuation Range (3)</v>
          </cell>
          <cell r="H51">
            <v>1050</v>
          </cell>
          <cell r="I51">
            <v>1450</v>
          </cell>
        </row>
        <row r="53">
          <cell r="B53" t="str">
            <v>NRP Price:</v>
          </cell>
          <cell r="H53">
            <v>25.060000000000002</v>
          </cell>
          <cell r="I53">
            <v>25.060000000000002</v>
          </cell>
        </row>
        <row r="55">
          <cell r="B55" t="str">
            <v>Average EVEP Unit Issuance (mm):</v>
          </cell>
          <cell r="H55">
            <v>41.899441340782118</v>
          </cell>
          <cell r="I55">
            <v>57.861133280127689</v>
          </cell>
        </row>
        <row r="57">
          <cell r="B57" t="str">
            <v>NRP Unit Issuance:</v>
          </cell>
          <cell r="C57">
            <v>49.880287310454904</v>
          </cell>
        </row>
      </sheetData>
      <sheetData sheetId="3">
        <row r="2">
          <cell r="B2" t="str">
            <v>NRP DCF Waterfall</v>
          </cell>
        </row>
        <row r="4">
          <cell r="B4" t="str">
            <v>TICKER</v>
          </cell>
          <cell r="C4" t="str">
            <v>NRP</v>
          </cell>
        </row>
        <row r="5">
          <cell r="B5" t="str">
            <v>COMP</v>
          </cell>
          <cell r="C5" t="str">
            <v>NRP.xls!</v>
          </cell>
        </row>
        <row r="7">
          <cell r="D7" t="str">
            <v>Distribution</v>
          </cell>
          <cell r="F7" t="str">
            <v>Allocation</v>
          </cell>
        </row>
        <row r="8">
          <cell r="B8" t="str">
            <v>Split Structure</v>
          </cell>
          <cell r="D8" t="str">
            <v>Quarterly</v>
          </cell>
          <cell r="E8" t="str">
            <v>Annual</v>
          </cell>
          <cell r="F8" t="str">
            <v>LP</v>
          </cell>
          <cell r="G8" t="str">
            <v>GP</v>
          </cell>
        </row>
        <row r="9">
          <cell r="B9" t="str">
            <v xml:space="preserve">Minimum Quarterly Distribution </v>
          </cell>
          <cell r="D9">
            <v>0.25624999999999998</v>
          </cell>
          <cell r="E9">
            <v>1.0249999999999999</v>
          </cell>
          <cell r="F9">
            <v>98</v>
          </cell>
          <cell r="G9">
            <v>2</v>
          </cell>
        </row>
        <row r="10">
          <cell r="B10" t="str">
            <v>First Target Distribution</v>
          </cell>
          <cell r="C10" t="str">
            <v>up to</v>
          </cell>
          <cell r="D10">
            <v>0.28125</v>
          </cell>
          <cell r="E10">
            <v>1.125</v>
          </cell>
          <cell r="F10">
            <v>98</v>
          </cell>
          <cell r="G10">
            <v>2</v>
          </cell>
        </row>
        <row r="11">
          <cell r="B11" t="str">
            <v>Second Target Distribution</v>
          </cell>
          <cell r="C11" t="str">
            <v>up to</v>
          </cell>
          <cell r="D11">
            <v>0.33124999999999999</v>
          </cell>
          <cell r="E11">
            <v>1.325</v>
          </cell>
          <cell r="F11">
            <v>85</v>
          </cell>
          <cell r="G11">
            <v>15</v>
          </cell>
        </row>
        <row r="12">
          <cell r="B12" t="str">
            <v>Third Target Distribution</v>
          </cell>
          <cell r="C12" t="str">
            <v>up to</v>
          </cell>
          <cell r="D12">
            <v>0.38124999999999998</v>
          </cell>
          <cell r="E12">
            <v>1.5249999999999999</v>
          </cell>
          <cell r="F12">
            <v>75</v>
          </cell>
          <cell r="G12">
            <v>25</v>
          </cell>
        </row>
        <row r="13">
          <cell r="B13" t="str">
            <v>Fourth Target Distribution</v>
          </cell>
          <cell r="C13" t="str">
            <v>up to</v>
          </cell>
          <cell r="D13">
            <v>0.38124999999999998</v>
          </cell>
          <cell r="E13">
            <v>1.5249999999999999</v>
          </cell>
          <cell r="F13">
            <v>50</v>
          </cell>
          <cell r="G13">
            <v>50</v>
          </cell>
        </row>
        <row r="14">
          <cell r="B14" t="str">
            <v>Fifth Target Distribution</v>
          </cell>
          <cell r="C14" t="str">
            <v>up to</v>
          </cell>
          <cell r="D14">
            <v>0.38124999999999998</v>
          </cell>
          <cell r="E14">
            <v>1.5249999999999999</v>
          </cell>
          <cell r="F14">
            <v>50</v>
          </cell>
          <cell r="G14">
            <v>50</v>
          </cell>
        </row>
        <row r="15">
          <cell r="B15" t="str">
            <v>Thereafter</v>
          </cell>
          <cell r="C15" t="str">
            <v>Above</v>
          </cell>
          <cell r="D15">
            <v>0.38124999999999998</v>
          </cell>
          <cell r="E15">
            <v>1.5249999999999999</v>
          </cell>
          <cell r="F15">
            <v>50</v>
          </cell>
          <cell r="G15">
            <v>50</v>
          </cell>
        </row>
        <row r="18">
          <cell r="D18" t="str">
            <v>Projected Fiscal Year Ended December 31,</v>
          </cell>
        </row>
        <row r="19">
          <cell r="B19" t="str">
            <v>(Dollars in millions, except per unit data)</v>
          </cell>
          <cell r="D19" t="str">
            <v>Indicative</v>
          </cell>
          <cell r="E19">
            <v>2010</v>
          </cell>
          <cell r="F19">
            <v>2011</v>
          </cell>
          <cell r="G19">
            <v>2012</v>
          </cell>
          <cell r="H19">
            <v>2013</v>
          </cell>
          <cell r="I19">
            <v>2014</v>
          </cell>
          <cell r="J19" t="str">
            <v>TV</v>
          </cell>
        </row>
        <row r="20">
          <cell r="B20" t="str">
            <v>EBITDA</v>
          </cell>
          <cell r="D20" t="str">
            <v>--</v>
          </cell>
          <cell r="E20" t="str">
            <v>--</v>
          </cell>
          <cell r="F20" t="str">
            <v>--</v>
          </cell>
          <cell r="G20" t="str">
            <v>--</v>
          </cell>
          <cell r="H20" t="str">
            <v>--</v>
          </cell>
          <cell r="I20" t="str">
            <v>--</v>
          </cell>
        </row>
        <row r="21">
          <cell r="B21" t="str">
            <v>Less: Interest Expense, net</v>
          </cell>
          <cell r="D21" t="str">
            <v>--</v>
          </cell>
          <cell r="E21" t="str">
            <v>--</v>
          </cell>
          <cell r="F21" t="str">
            <v>--</v>
          </cell>
          <cell r="G21" t="str">
            <v>--</v>
          </cell>
          <cell r="H21" t="str">
            <v>--</v>
          </cell>
          <cell r="I21" t="str">
            <v>--</v>
          </cell>
        </row>
        <row r="22">
          <cell r="B22" t="str">
            <v>Less: Maintenance Capex</v>
          </cell>
          <cell r="D22" t="str">
            <v>--</v>
          </cell>
          <cell r="E22" t="str">
            <v>--</v>
          </cell>
          <cell r="F22" t="str">
            <v>--</v>
          </cell>
          <cell r="G22" t="str">
            <v>--</v>
          </cell>
          <cell r="H22" t="str">
            <v>--</v>
          </cell>
          <cell r="I22" t="str">
            <v>--</v>
          </cell>
        </row>
        <row r="23">
          <cell r="B23" t="str">
            <v>Other</v>
          </cell>
          <cell r="D23" t="str">
            <v>--</v>
          </cell>
          <cell r="E23" t="str">
            <v>--</v>
          </cell>
          <cell r="F23" t="str">
            <v>--</v>
          </cell>
          <cell r="G23" t="str">
            <v>--</v>
          </cell>
          <cell r="H23" t="str">
            <v>--</v>
          </cell>
          <cell r="I23" t="str">
            <v>--</v>
          </cell>
        </row>
        <row r="24">
          <cell r="B24" t="str">
            <v>Total Distributable Cash Flow</v>
          </cell>
          <cell r="D24">
            <v>172.92428521862507</v>
          </cell>
          <cell r="E24">
            <v>172.92428521862507</v>
          </cell>
          <cell r="F24">
            <v>266.49428500328133</v>
          </cell>
          <cell r="G24">
            <v>303.50820300328132</v>
          </cell>
          <cell r="H24">
            <v>340.52212100328131</v>
          </cell>
          <cell r="I24">
            <v>377.5360390032813</v>
          </cell>
          <cell r="J24" t="str">
            <v>--</v>
          </cell>
        </row>
        <row r="25">
          <cell r="B25" t="str">
            <v>Total DCF Growth Rate</v>
          </cell>
          <cell r="D25" t="str">
            <v>--</v>
          </cell>
          <cell r="E25">
            <v>0</v>
          </cell>
          <cell r="F25">
            <v>54.110386905088205</v>
          </cell>
          <cell r="G25">
            <v>13.889197661234732</v>
          </cell>
          <cell r="H25">
            <v>12.195360004684886</v>
          </cell>
          <cell r="I25">
            <v>10.869754332243019</v>
          </cell>
          <cell r="J25" t="str">
            <v>--</v>
          </cell>
        </row>
        <row r="26">
          <cell r="B26" t="str">
            <v>Total Coverage</v>
          </cell>
          <cell r="D26">
            <v>0.8</v>
          </cell>
          <cell r="E26">
            <v>0.8</v>
          </cell>
          <cell r="F26">
            <v>1</v>
          </cell>
          <cell r="G26">
            <v>1</v>
          </cell>
          <cell r="H26">
            <v>1</v>
          </cell>
          <cell r="I26">
            <v>1</v>
          </cell>
          <cell r="J26" t="str">
            <v>--</v>
          </cell>
        </row>
        <row r="27">
          <cell r="B27" t="str">
            <v>LP Units outstanding</v>
          </cell>
          <cell r="D27">
            <v>74.027835999999994</v>
          </cell>
          <cell r="E27">
            <v>74.027835999999994</v>
          </cell>
          <cell r="F27">
            <v>74.027835999999994</v>
          </cell>
          <cell r="G27">
            <v>74.027835999999994</v>
          </cell>
          <cell r="H27">
            <v>74.027835999999994</v>
          </cell>
          <cell r="I27">
            <v>74.027835999999994</v>
          </cell>
          <cell r="J27" t="str">
            <v>--</v>
          </cell>
        </row>
        <row r="30">
          <cell r="B30" t="str">
            <v xml:space="preserve">Minimum Quarterly Distribution </v>
          </cell>
          <cell r="D30">
            <v>1.0249999999999999</v>
          </cell>
          <cell r="E30">
            <v>1.0249999999999999</v>
          </cell>
          <cell r="F30">
            <v>1.0249999999999999</v>
          </cell>
          <cell r="G30">
            <v>1.0249999999999999</v>
          </cell>
          <cell r="H30">
            <v>1.0249999999999999</v>
          </cell>
          <cell r="I30">
            <v>1.0249999999999999</v>
          </cell>
        </row>
        <row r="31">
          <cell r="B31" t="str">
            <v>LP</v>
          </cell>
          <cell r="D31">
            <v>75.878531899999984</v>
          </cell>
          <cell r="E31">
            <v>75.878531899999984</v>
          </cell>
          <cell r="F31">
            <v>75.878531899999984</v>
          </cell>
          <cell r="G31">
            <v>75.878531899999984</v>
          </cell>
          <cell r="H31">
            <v>75.878531899999984</v>
          </cell>
          <cell r="I31">
            <v>75.878531899999984</v>
          </cell>
        </row>
        <row r="32">
          <cell r="B32" t="str">
            <v>GP</v>
          </cell>
          <cell r="D32">
            <v>1.5485414673469364</v>
          </cell>
          <cell r="E32">
            <v>1.5485414673469364</v>
          </cell>
          <cell r="F32">
            <v>1.5485414673469364</v>
          </cell>
          <cell r="G32">
            <v>1.5485414673469364</v>
          </cell>
          <cell r="H32">
            <v>1.5485414673469364</v>
          </cell>
          <cell r="I32">
            <v>1.5485414673469364</v>
          </cell>
        </row>
        <row r="33">
          <cell r="B33" t="str">
            <v>Total</v>
          </cell>
          <cell r="D33">
            <v>77.427073367346921</v>
          </cell>
          <cell r="E33">
            <v>77.427073367346921</v>
          </cell>
          <cell r="F33">
            <v>77.427073367346921</v>
          </cell>
          <cell r="G33">
            <v>77.427073367346921</v>
          </cell>
          <cell r="H33">
            <v>77.427073367346921</v>
          </cell>
          <cell r="I33">
            <v>77.427073367346921</v>
          </cell>
        </row>
        <row r="34">
          <cell r="B34" t="str">
            <v>Excess Cash Flow</v>
          </cell>
          <cell r="D34">
            <v>95.497211851278152</v>
          </cell>
          <cell r="E34">
            <v>95.497211851278152</v>
          </cell>
          <cell r="F34">
            <v>189.06721163593443</v>
          </cell>
          <cell r="G34">
            <v>226.08112963593442</v>
          </cell>
          <cell r="H34">
            <v>263.09504763593441</v>
          </cell>
          <cell r="I34">
            <v>300.1089656359344</v>
          </cell>
        </row>
        <row r="37">
          <cell r="B37" t="str">
            <v>First Target Distribution</v>
          </cell>
          <cell r="D37">
            <v>1.125</v>
          </cell>
          <cell r="E37">
            <v>1.125</v>
          </cell>
          <cell r="F37">
            <v>1.125</v>
          </cell>
          <cell r="G37">
            <v>1.125</v>
          </cell>
          <cell r="H37">
            <v>1.125</v>
          </cell>
          <cell r="I37">
            <v>1.125</v>
          </cell>
        </row>
        <row r="38">
          <cell r="B38" t="str">
            <v>Available to Common Units</v>
          </cell>
          <cell r="D38">
            <v>7.4027836000000056</v>
          </cell>
          <cell r="E38">
            <v>7.4027836000000056</v>
          </cell>
          <cell r="F38">
            <v>7.4027836000000056</v>
          </cell>
          <cell r="G38">
            <v>7.4027836000000056</v>
          </cell>
          <cell r="H38">
            <v>7.4027836000000056</v>
          </cell>
          <cell r="I38">
            <v>7.4027836000000056</v>
          </cell>
        </row>
        <row r="39">
          <cell r="B39" t="str">
            <v>Available to General Partner</v>
          </cell>
          <cell r="D39">
            <v>0.15107721632653082</v>
          </cell>
          <cell r="E39">
            <v>0.15107721632653082</v>
          </cell>
          <cell r="F39">
            <v>0.15107721632653082</v>
          </cell>
          <cell r="G39">
            <v>0.15107721632653082</v>
          </cell>
          <cell r="H39">
            <v>0.15107721632653082</v>
          </cell>
          <cell r="I39">
            <v>0.15107721632653082</v>
          </cell>
        </row>
        <row r="40">
          <cell r="B40" t="str">
            <v>Total</v>
          </cell>
          <cell r="D40">
            <v>7.5538608163265364</v>
          </cell>
          <cell r="E40">
            <v>7.5538608163265364</v>
          </cell>
          <cell r="F40">
            <v>7.5538608163265364</v>
          </cell>
          <cell r="G40">
            <v>7.5538608163265364</v>
          </cell>
          <cell r="H40">
            <v>7.5538608163265364</v>
          </cell>
          <cell r="I40">
            <v>7.5538608163265364</v>
          </cell>
        </row>
        <row r="41">
          <cell r="B41" t="str">
            <v>Remaining Excess Cash Flow</v>
          </cell>
          <cell r="D41">
            <v>87.943351034951618</v>
          </cell>
          <cell r="E41">
            <v>87.943351034951618</v>
          </cell>
          <cell r="F41">
            <v>181.51335081960789</v>
          </cell>
          <cell r="G41">
            <v>218.52726881960788</v>
          </cell>
          <cell r="H41">
            <v>255.54118681960787</v>
          </cell>
          <cell r="I41">
            <v>292.55510481960783</v>
          </cell>
        </row>
        <row r="44">
          <cell r="B44" t="str">
            <v>Second Target Distribution</v>
          </cell>
          <cell r="D44">
            <v>1.325</v>
          </cell>
          <cell r="E44">
            <v>1.325</v>
          </cell>
          <cell r="F44">
            <v>1.325</v>
          </cell>
          <cell r="G44">
            <v>1.325</v>
          </cell>
          <cell r="H44">
            <v>1.325</v>
          </cell>
          <cell r="I44">
            <v>1.325</v>
          </cell>
        </row>
        <row r="45">
          <cell r="B45" t="str">
            <v>Available to Common Units</v>
          </cell>
          <cell r="D45">
            <v>14.805567199999995</v>
          </cell>
          <cell r="E45">
            <v>14.805567199999995</v>
          </cell>
          <cell r="F45">
            <v>14.805567199999995</v>
          </cell>
          <cell r="G45">
            <v>14.805567199999995</v>
          </cell>
          <cell r="H45">
            <v>14.805567199999995</v>
          </cell>
          <cell r="I45">
            <v>14.805567199999995</v>
          </cell>
        </row>
        <row r="46">
          <cell r="B46" t="str">
            <v>Available to General Partner</v>
          </cell>
          <cell r="D46">
            <v>2.612747152941175</v>
          </cell>
          <cell r="E46">
            <v>2.612747152941175</v>
          </cell>
          <cell r="F46">
            <v>2.612747152941175</v>
          </cell>
          <cell r="G46">
            <v>2.612747152941175</v>
          </cell>
          <cell r="H46">
            <v>2.612747152941175</v>
          </cell>
          <cell r="I46">
            <v>2.612747152941175</v>
          </cell>
        </row>
        <row r="47">
          <cell r="B47" t="str">
            <v>Total</v>
          </cell>
          <cell r="D47">
            <v>17.41831435294117</v>
          </cell>
          <cell r="E47">
            <v>17.41831435294117</v>
          </cell>
          <cell r="F47">
            <v>17.41831435294117</v>
          </cell>
          <cell r="G47">
            <v>17.41831435294117</v>
          </cell>
          <cell r="H47">
            <v>17.41831435294117</v>
          </cell>
          <cell r="I47">
            <v>17.41831435294117</v>
          </cell>
        </row>
        <row r="48">
          <cell r="B48" t="str">
            <v>Remaining Excess Cash Flow</v>
          </cell>
          <cell r="D48">
            <v>70.525036682010452</v>
          </cell>
          <cell r="E48">
            <v>70.525036682010452</v>
          </cell>
          <cell r="F48">
            <v>164.09503646666673</v>
          </cell>
          <cell r="G48">
            <v>201.10895446666672</v>
          </cell>
          <cell r="H48">
            <v>238.12287246666671</v>
          </cell>
          <cell r="I48">
            <v>275.13679046666664</v>
          </cell>
        </row>
        <row r="51">
          <cell r="B51" t="str">
            <v>Third Target Distribution</v>
          </cell>
          <cell r="D51">
            <v>1.5249999999999999</v>
          </cell>
          <cell r="E51">
            <v>1.5249999999999999</v>
          </cell>
          <cell r="F51">
            <v>1.5249999999999999</v>
          </cell>
          <cell r="G51">
            <v>1.5249999999999999</v>
          </cell>
          <cell r="H51">
            <v>1.5249999999999999</v>
          </cell>
          <cell r="I51">
            <v>1.5249999999999999</v>
          </cell>
        </row>
        <row r="52">
          <cell r="B52" t="str">
            <v>Available to Common Units</v>
          </cell>
          <cell r="D52">
            <v>14.805567199999995</v>
          </cell>
          <cell r="E52">
            <v>14.805567199999995</v>
          </cell>
          <cell r="F52">
            <v>14.805567199999995</v>
          </cell>
          <cell r="G52">
            <v>14.805567199999995</v>
          </cell>
          <cell r="H52">
            <v>14.805567199999995</v>
          </cell>
          <cell r="I52">
            <v>14.805567199999995</v>
          </cell>
        </row>
        <row r="53">
          <cell r="B53" t="str">
            <v>Available to General Partner</v>
          </cell>
          <cell r="D53">
            <v>4.9351890666666662</v>
          </cell>
          <cell r="E53">
            <v>4.9351890666666662</v>
          </cell>
          <cell r="F53">
            <v>4.9351890666666662</v>
          </cell>
          <cell r="G53">
            <v>4.9351890666666662</v>
          </cell>
          <cell r="H53">
            <v>4.9351890666666662</v>
          </cell>
          <cell r="I53">
            <v>4.9351890666666662</v>
          </cell>
        </row>
        <row r="54">
          <cell r="B54" t="str">
            <v>Total</v>
          </cell>
          <cell r="D54">
            <v>19.740756266666661</v>
          </cell>
          <cell r="E54">
            <v>19.740756266666661</v>
          </cell>
          <cell r="F54">
            <v>19.740756266666661</v>
          </cell>
          <cell r="G54">
            <v>19.740756266666661</v>
          </cell>
          <cell r="H54">
            <v>19.740756266666661</v>
          </cell>
          <cell r="I54">
            <v>19.740756266666661</v>
          </cell>
        </row>
        <row r="55">
          <cell r="B55" t="str">
            <v>Remaining Excess Cash Flow</v>
          </cell>
          <cell r="D55">
            <v>50.784280415343787</v>
          </cell>
          <cell r="E55">
            <v>50.784280415343787</v>
          </cell>
          <cell r="F55">
            <v>144.35428020000006</v>
          </cell>
          <cell r="G55">
            <v>181.36819820000005</v>
          </cell>
          <cell r="H55">
            <v>218.38211620000004</v>
          </cell>
          <cell r="I55">
            <v>255.39603419999997</v>
          </cell>
        </row>
        <row r="58">
          <cell r="B58" t="str">
            <v>Fourth Target Distribution</v>
          </cell>
          <cell r="D58">
            <v>1.5249999999999999</v>
          </cell>
          <cell r="E58">
            <v>1.5249999999999999</v>
          </cell>
          <cell r="F58">
            <v>1.5249999999999999</v>
          </cell>
          <cell r="G58">
            <v>1.5249999999999999</v>
          </cell>
          <cell r="H58">
            <v>1.5249999999999999</v>
          </cell>
          <cell r="I58">
            <v>1.5249999999999999</v>
          </cell>
        </row>
        <row r="59">
          <cell r="B59" t="str">
            <v>Available to Common Units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</row>
        <row r="60">
          <cell r="B60" t="str">
            <v>Available to General Partner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</row>
        <row r="61">
          <cell r="B61" t="str">
            <v>Total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</row>
        <row r="62">
          <cell r="B62" t="str">
            <v>Remaining Excess Cash Flow</v>
          </cell>
          <cell r="D62">
            <v>50.784280415343787</v>
          </cell>
          <cell r="E62">
            <v>50.784280415343787</v>
          </cell>
          <cell r="F62">
            <v>144.35428020000006</v>
          </cell>
          <cell r="G62">
            <v>181.36819820000005</v>
          </cell>
          <cell r="H62">
            <v>218.38211620000004</v>
          </cell>
          <cell r="I62">
            <v>255.39603419999997</v>
          </cell>
        </row>
        <row r="65">
          <cell r="B65" t="str">
            <v>Fifth Target Distribution</v>
          </cell>
          <cell r="D65">
            <v>1.5249999999999999</v>
          </cell>
          <cell r="E65">
            <v>1.5249999999999999</v>
          </cell>
          <cell r="F65">
            <v>1.5249999999999999</v>
          </cell>
          <cell r="G65">
            <v>1.5249999999999999</v>
          </cell>
          <cell r="H65">
            <v>1.5249999999999999</v>
          </cell>
          <cell r="I65">
            <v>1.5249999999999999</v>
          </cell>
        </row>
        <row r="66">
          <cell r="B66" t="str">
            <v>Available to Common Units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</row>
        <row r="67">
          <cell r="B67" t="str">
            <v>Available to General Partner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</row>
        <row r="68">
          <cell r="B68" t="str">
            <v>Total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</row>
        <row r="69">
          <cell r="B69" t="str">
            <v>Remaining Excess Cash Flow</v>
          </cell>
          <cell r="D69">
            <v>50.784280415343787</v>
          </cell>
          <cell r="E69">
            <v>50.784280415343787</v>
          </cell>
          <cell r="F69">
            <v>144.35428020000006</v>
          </cell>
          <cell r="G69">
            <v>181.36819820000005</v>
          </cell>
          <cell r="H69">
            <v>218.38211620000004</v>
          </cell>
          <cell r="I69">
            <v>255.39603419999997</v>
          </cell>
        </row>
        <row r="72">
          <cell r="B72" t="str">
            <v>Thereafter</v>
          </cell>
          <cell r="D72">
            <v>1.5249999999999999</v>
          </cell>
          <cell r="E72">
            <v>1.5249999999999999</v>
          </cell>
          <cell r="F72">
            <v>1.5249999999999999</v>
          </cell>
          <cell r="G72">
            <v>1.5249999999999999</v>
          </cell>
          <cell r="H72">
            <v>1.5249999999999999</v>
          </cell>
          <cell r="I72">
            <v>1.5249999999999999</v>
          </cell>
        </row>
        <row r="73">
          <cell r="B73" t="str">
            <v>Available to Common Units</v>
          </cell>
          <cell r="D73">
            <v>25.39214020767189</v>
          </cell>
          <cell r="E73">
            <v>25.39214020767189</v>
          </cell>
          <cell r="F73">
            <v>72.177140100000031</v>
          </cell>
          <cell r="G73">
            <v>90.684099100000026</v>
          </cell>
          <cell r="H73">
            <v>109.19105810000002</v>
          </cell>
          <cell r="I73">
            <v>127.69801709999997</v>
          </cell>
        </row>
        <row r="74">
          <cell r="B74" t="str">
            <v>Available to General Partner</v>
          </cell>
          <cell r="D74">
            <v>25.39214020767189</v>
          </cell>
          <cell r="E74">
            <v>25.39214020767189</v>
          </cell>
          <cell r="F74">
            <v>72.177140100000031</v>
          </cell>
          <cell r="G74">
            <v>90.684099100000026</v>
          </cell>
          <cell r="H74">
            <v>109.19105810000002</v>
          </cell>
          <cell r="I74">
            <v>127.69801709999997</v>
          </cell>
        </row>
        <row r="75">
          <cell r="B75" t="str">
            <v>Total</v>
          </cell>
          <cell r="D75">
            <v>50.78428041534378</v>
          </cell>
          <cell r="E75">
            <v>50.78428041534378</v>
          </cell>
          <cell r="F75">
            <v>144.35428020000006</v>
          </cell>
          <cell r="G75">
            <v>181.36819820000005</v>
          </cell>
          <cell r="H75">
            <v>218.38211620000004</v>
          </cell>
          <cell r="I75">
            <v>255.39603419999995</v>
          </cell>
        </row>
        <row r="76">
          <cell r="B76" t="str">
            <v>Remaining Excess Cash Flow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</row>
        <row r="79">
          <cell r="B79" t="str">
            <v>Available DCF for LP unitholders</v>
          </cell>
          <cell r="D79">
            <v>138.28459010767187</v>
          </cell>
          <cell r="E79">
            <v>138.28459010767187</v>
          </cell>
          <cell r="F79">
            <v>185.06959000000001</v>
          </cell>
          <cell r="G79">
            <v>203.576549</v>
          </cell>
          <cell r="H79">
            <v>222.08350799999999</v>
          </cell>
          <cell r="I79">
            <v>240.59046699999996</v>
          </cell>
          <cell r="J79" t="str">
            <v>--</v>
          </cell>
        </row>
        <row r="80">
          <cell r="B80" t="str">
            <v>Available DCF for GP</v>
          </cell>
          <cell r="D80">
            <v>34.639695110953198</v>
          </cell>
          <cell r="E80">
            <v>34.639695110953198</v>
          </cell>
          <cell r="F80">
            <v>81.424695003281343</v>
          </cell>
          <cell r="G80">
            <v>99.931654003281338</v>
          </cell>
          <cell r="H80">
            <v>118.43861300328133</v>
          </cell>
          <cell r="I80">
            <v>136.94557200328128</v>
          </cell>
          <cell r="J80" t="str">
            <v>--</v>
          </cell>
        </row>
        <row r="81">
          <cell r="B81" t="str">
            <v>Total DCF</v>
          </cell>
          <cell r="D81">
            <v>172.92428521862507</v>
          </cell>
          <cell r="E81">
            <v>172.92428521862507</v>
          </cell>
          <cell r="F81">
            <v>266.49428500328133</v>
          </cell>
          <cell r="G81">
            <v>303.50820300328132</v>
          </cell>
          <cell r="H81">
            <v>340.52212100328131</v>
          </cell>
          <cell r="I81">
            <v>377.53603900328125</v>
          </cell>
        </row>
        <row r="82">
          <cell r="B82" t="str">
            <v>Percent to General Partner</v>
          </cell>
          <cell r="D82">
            <v>20.031712183837485</v>
          </cell>
          <cell r="E82">
            <v>20.031712183837485</v>
          </cell>
          <cell r="F82">
            <v>30.55401169382629</v>
          </cell>
          <cell r="G82">
            <v>32.925519974233097</v>
          </cell>
          <cell r="H82">
            <v>34.78147400654187</v>
          </cell>
          <cell r="I82">
            <v>36.27350977268982</v>
          </cell>
          <cell r="J82" t="str">
            <v>--</v>
          </cell>
        </row>
        <row r="84">
          <cell r="B84" t="str">
            <v>DCF per LP Unit</v>
          </cell>
          <cell r="D84">
            <v>1.87</v>
          </cell>
          <cell r="E84">
            <v>1.87</v>
          </cell>
          <cell r="F84">
            <v>2.5</v>
          </cell>
          <cell r="G84">
            <v>2.75</v>
          </cell>
          <cell r="H84">
            <v>3</v>
          </cell>
          <cell r="I84">
            <v>3.25</v>
          </cell>
          <cell r="J84" t="str">
            <v>--</v>
          </cell>
        </row>
        <row r="85">
          <cell r="B85" t="str">
            <v>DCF per Implied GP Unit</v>
          </cell>
          <cell r="D85">
            <v>0.31207837580792308</v>
          </cell>
          <cell r="E85">
            <v>0.31207837580792308</v>
          </cell>
          <cell r="F85">
            <v>0.58508373847372042</v>
          </cell>
          <cell r="G85">
            <v>0.68117228314542411</v>
          </cell>
          <cell r="H85">
            <v>0.7741748099190624</v>
          </cell>
          <cell r="I85">
            <v>0.86509041234709327</v>
          </cell>
          <cell r="J85" t="str">
            <v>--</v>
          </cell>
        </row>
        <row r="87">
          <cell r="B87" t="str">
            <v>Distributable Cash Flow Level</v>
          </cell>
          <cell r="D87" t="str">
            <v>Thereafter</v>
          </cell>
          <cell r="E87" t="str">
            <v xml:space="preserve">Thereafter </v>
          </cell>
          <cell r="F87" t="str">
            <v xml:space="preserve">Thereafter </v>
          </cell>
          <cell r="G87" t="str">
            <v xml:space="preserve">Thereafter </v>
          </cell>
          <cell r="H87" t="str">
            <v xml:space="preserve">Thereafter </v>
          </cell>
          <cell r="I87" t="str">
            <v xml:space="preserve">Thereafter </v>
          </cell>
        </row>
        <row r="89">
          <cell r="B89" t="str">
            <v>CHECK 1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</row>
        <row r="91">
          <cell r="A91" t="str">
            <v>x</v>
          </cell>
          <cell r="B91" t="str">
            <v>NRP Distribution Waterfall</v>
          </cell>
        </row>
        <row r="92">
          <cell r="E92" t="str">
            <v>dist_t1</v>
          </cell>
          <cell r="F92" t="str">
            <v>dist_t2</v>
          </cell>
          <cell r="G92" t="str">
            <v>dist_t3</v>
          </cell>
          <cell r="H92" t="str">
            <v>dist_t4</v>
          </cell>
          <cell r="I92" t="str">
            <v>dist_t5</v>
          </cell>
        </row>
        <row r="94">
          <cell r="D94" t="str">
            <v>Projected Fiscal Year Ended December 31,</v>
          </cell>
        </row>
        <row r="95">
          <cell r="B95" t="str">
            <v>(Dollars in millions, except per unit data)</v>
          </cell>
          <cell r="D95">
            <v>2010</v>
          </cell>
          <cell r="E95">
            <v>2010</v>
          </cell>
          <cell r="F95">
            <v>2011</v>
          </cell>
          <cell r="G95">
            <v>2012</v>
          </cell>
          <cell r="H95">
            <v>2013</v>
          </cell>
          <cell r="I95">
            <v>2014</v>
          </cell>
        </row>
        <row r="97">
          <cell r="B97" t="str">
            <v>Distribution per LP Unit</v>
          </cell>
          <cell r="D97">
            <v>2.16</v>
          </cell>
          <cell r="E97">
            <v>2.16</v>
          </cell>
          <cell r="F97">
            <v>2.5</v>
          </cell>
          <cell r="G97">
            <v>2.75</v>
          </cell>
          <cell r="H97">
            <v>3</v>
          </cell>
          <cell r="I97">
            <v>3.25</v>
          </cell>
          <cell r="J97" t="str">
            <v>--</v>
          </cell>
        </row>
        <row r="98">
          <cell r="B98" t="str">
            <v>Weighted Average LP Units Outstanding</v>
          </cell>
          <cell r="D98">
            <v>74.027835999999994</v>
          </cell>
          <cell r="E98">
            <v>74.027835999999994</v>
          </cell>
          <cell r="F98">
            <v>74.027835999999994</v>
          </cell>
          <cell r="G98">
            <v>74.027835999999994</v>
          </cell>
          <cell r="H98">
            <v>74.027835999999994</v>
          </cell>
          <cell r="I98">
            <v>74.027835999999994</v>
          </cell>
        </row>
        <row r="99">
          <cell r="B99" t="str">
            <v>Total Distribution to LP Units</v>
          </cell>
          <cell r="D99">
            <v>159.90012576000001</v>
          </cell>
          <cell r="E99">
            <v>159.90012576000001</v>
          </cell>
          <cell r="F99">
            <v>185.06958999999998</v>
          </cell>
          <cell r="G99">
            <v>203.57654899999997</v>
          </cell>
          <cell r="H99">
            <v>222.08350799999999</v>
          </cell>
          <cell r="I99">
            <v>240.59046699999999</v>
          </cell>
        </row>
        <row r="101">
          <cell r="B101" t="str">
            <v>MQD</v>
          </cell>
        </row>
        <row r="102">
          <cell r="B102" t="str">
            <v>LP Unit Distributions</v>
          </cell>
          <cell r="D102">
            <v>75.878531899999984</v>
          </cell>
          <cell r="E102">
            <v>75.878531899999984</v>
          </cell>
          <cell r="F102">
            <v>75.878531899999984</v>
          </cell>
          <cell r="G102">
            <v>75.878531899999984</v>
          </cell>
          <cell r="H102">
            <v>75.878531899999984</v>
          </cell>
          <cell r="I102">
            <v>75.878531899999984</v>
          </cell>
        </row>
        <row r="103">
          <cell r="B103" t="str">
            <v>General Partner Distributions</v>
          </cell>
          <cell r="D103">
            <v>1.5485414673469364</v>
          </cell>
          <cell r="E103">
            <v>1.5485414673469364</v>
          </cell>
          <cell r="F103">
            <v>1.5485414673469364</v>
          </cell>
          <cell r="G103">
            <v>1.5485414673469364</v>
          </cell>
          <cell r="H103">
            <v>1.5485414673469364</v>
          </cell>
          <cell r="I103">
            <v>1.5485414673469364</v>
          </cell>
        </row>
        <row r="104">
          <cell r="B104" t="str">
            <v>Total</v>
          </cell>
          <cell r="D104">
            <v>77.427073367346921</v>
          </cell>
          <cell r="E104">
            <v>77.427073367346921</v>
          </cell>
          <cell r="F104">
            <v>77.427073367346921</v>
          </cell>
          <cell r="G104">
            <v>77.427073367346921</v>
          </cell>
          <cell r="H104">
            <v>77.427073367346921</v>
          </cell>
          <cell r="I104">
            <v>77.427073367346921</v>
          </cell>
        </row>
        <row r="105">
          <cell r="B105" t="str">
            <v>Remaining LP Unit Distributions</v>
          </cell>
          <cell r="D105">
            <v>84.021600000000007</v>
          </cell>
          <cell r="E105">
            <v>84.021600000000007</v>
          </cell>
          <cell r="F105">
            <v>109.19110000000001</v>
          </cell>
          <cell r="G105">
            <v>127.69799999999999</v>
          </cell>
          <cell r="H105">
            <v>146.20500000000001</v>
          </cell>
          <cell r="I105">
            <v>164.71190000000001</v>
          </cell>
        </row>
        <row r="107">
          <cell r="B107" t="str">
            <v>Above MQD, Up to First Target Distribution</v>
          </cell>
        </row>
        <row r="108">
          <cell r="B108" t="str">
            <v>LP Unit Distributions</v>
          </cell>
          <cell r="D108">
            <v>7.4027836000000056</v>
          </cell>
          <cell r="E108">
            <v>7.4027836000000056</v>
          </cell>
          <cell r="F108">
            <v>7.4027836000000056</v>
          </cell>
          <cell r="G108">
            <v>7.4027836000000056</v>
          </cell>
          <cell r="H108">
            <v>7.4027836000000056</v>
          </cell>
          <cell r="I108">
            <v>7.4027836000000056</v>
          </cell>
        </row>
        <row r="109">
          <cell r="B109" t="str">
            <v>General Partner Distributions</v>
          </cell>
          <cell r="D109">
            <v>0.15107721632653082</v>
          </cell>
          <cell r="E109">
            <v>0.15107721632653082</v>
          </cell>
          <cell r="F109">
            <v>0.15107721632653082</v>
          </cell>
          <cell r="G109">
            <v>0.15107721632653082</v>
          </cell>
          <cell r="H109">
            <v>0.15107721632653082</v>
          </cell>
          <cell r="I109">
            <v>0.15107721632653082</v>
          </cell>
        </row>
        <row r="110">
          <cell r="B110" t="str">
            <v>Total</v>
          </cell>
          <cell r="D110">
            <v>7.5538608163265364</v>
          </cell>
          <cell r="E110">
            <v>7.5538608163265364</v>
          </cell>
          <cell r="F110">
            <v>7.5538608163265364</v>
          </cell>
          <cell r="G110">
            <v>7.5538608163265364</v>
          </cell>
          <cell r="H110">
            <v>7.5538608163265364</v>
          </cell>
          <cell r="I110">
            <v>7.5538608163265364</v>
          </cell>
        </row>
        <row r="111">
          <cell r="B111" t="str">
            <v>Remaining LP Unit Distributions</v>
          </cell>
          <cell r="D111">
            <v>76.618799999999993</v>
          </cell>
          <cell r="E111">
            <v>76.618799999999993</v>
          </cell>
          <cell r="F111">
            <v>101.78830000000001</v>
          </cell>
          <cell r="G111">
            <v>120.29519999999999</v>
          </cell>
          <cell r="H111">
            <v>138.8022</v>
          </cell>
          <cell r="I111">
            <v>157.3091</v>
          </cell>
        </row>
        <row r="113">
          <cell r="B113" t="str">
            <v>Above First, Up to Second Target Distribution</v>
          </cell>
        </row>
        <row r="114">
          <cell r="B114" t="str">
            <v>LP Unit Distributions</v>
          </cell>
          <cell r="D114">
            <v>14.805567199999995</v>
          </cell>
          <cell r="E114">
            <v>14.805567199999995</v>
          </cell>
          <cell r="F114">
            <v>14.805567199999995</v>
          </cell>
          <cell r="G114">
            <v>14.805567199999995</v>
          </cell>
          <cell r="H114">
            <v>14.805567199999995</v>
          </cell>
          <cell r="I114">
            <v>14.805567199999995</v>
          </cell>
        </row>
        <row r="115">
          <cell r="B115" t="str">
            <v>General Partner Distributions</v>
          </cell>
          <cell r="D115">
            <v>2.612747152941175</v>
          </cell>
          <cell r="E115">
            <v>2.612747152941175</v>
          </cell>
          <cell r="F115">
            <v>2.612747152941175</v>
          </cell>
          <cell r="G115">
            <v>2.612747152941175</v>
          </cell>
          <cell r="H115">
            <v>2.612747152941175</v>
          </cell>
          <cell r="I115">
            <v>2.612747152941175</v>
          </cell>
        </row>
        <row r="116">
          <cell r="B116" t="str">
            <v>Total</v>
          </cell>
          <cell r="D116">
            <v>17.41831435294117</v>
          </cell>
          <cell r="E116">
            <v>17.41831435294117</v>
          </cell>
          <cell r="F116">
            <v>17.41831435294117</v>
          </cell>
          <cell r="G116">
            <v>17.41831435294117</v>
          </cell>
          <cell r="H116">
            <v>17.41831435294117</v>
          </cell>
          <cell r="I116">
            <v>17.41831435294117</v>
          </cell>
        </row>
        <row r="117">
          <cell r="B117" t="str">
            <v>Remaining LP Unit Distributions</v>
          </cell>
          <cell r="D117">
            <v>61.813200000000002</v>
          </cell>
          <cell r="E117">
            <v>61.813200000000002</v>
          </cell>
          <cell r="F117">
            <v>86.982699999999994</v>
          </cell>
          <cell r="G117">
            <v>105.4896</v>
          </cell>
          <cell r="H117">
            <v>123.9966</v>
          </cell>
          <cell r="I117">
            <v>142.5035</v>
          </cell>
        </row>
        <row r="119">
          <cell r="B119" t="str">
            <v>Above Second, Up to Third Target Distribution</v>
          </cell>
        </row>
        <row r="120">
          <cell r="B120" t="str">
            <v>LP Unit Distributions</v>
          </cell>
          <cell r="D120">
            <v>14.805567199999995</v>
          </cell>
          <cell r="E120">
            <v>14.805567199999995</v>
          </cell>
          <cell r="F120">
            <v>14.805567199999995</v>
          </cell>
          <cell r="G120">
            <v>14.805567199999995</v>
          </cell>
          <cell r="H120">
            <v>14.805567199999995</v>
          </cell>
          <cell r="I120">
            <v>14.805567199999995</v>
          </cell>
        </row>
        <row r="121">
          <cell r="B121" t="str">
            <v>General Partner Distributions</v>
          </cell>
          <cell r="D121">
            <v>4.9351890666666662</v>
          </cell>
          <cell r="E121">
            <v>4.9351890666666662</v>
          </cell>
          <cell r="F121">
            <v>4.9351890666666662</v>
          </cell>
          <cell r="G121">
            <v>4.9351890666666662</v>
          </cell>
          <cell r="H121">
            <v>4.9351890666666662</v>
          </cell>
          <cell r="I121">
            <v>4.9351890666666662</v>
          </cell>
        </row>
        <row r="122">
          <cell r="B122" t="str">
            <v>Total</v>
          </cell>
          <cell r="D122">
            <v>19.740756266666661</v>
          </cell>
          <cell r="E122">
            <v>19.740756266666661</v>
          </cell>
          <cell r="F122">
            <v>19.740756266666661</v>
          </cell>
          <cell r="G122">
            <v>19.740756266666661</v>
          </cell>
          <cell r="H122">
            <v>19.740756266666661</v>
          </cell>
          <cell r="I122">
            <v>19.740756266666661</v>
          </cell>
        </row>
        <row r="123">
          <cell r="B123" t="str">
            <v>Remaining LP Unit Distributions</v>
          </cell>
          <cell r="D123">
            <v>47.007599999999996</v>
          </cell>
          <cell r="E123">
            <v>47.007599999999996</v>
          </cell>
          <cell r="F123">
            <v>72.177099999999996</v>
          </cell>
          <cell r="G123">
            <v>90.683999999999997</v>
          </cell>
          <cell r="H123">
            <v>109.191</v>
          </cell>
          <cell r="I123">
            <v>127.6979</v>
          </cell>
        </row>
        <row r="125">
          <cell r="B125" t="str">
            <v>Above Third, Up to Fourth Target Distribution</v>
          </cell>
        </row>
        <row r="126">
          <cell r="B126" t="str">
            <v>LP Unit Distributions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</row>
        <row r="127">
          <cell r="B127" t="str">
            <v>General Partner Distributions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</row>
        <row r="128">
          <cell r="B128" t="str">
            <v>Total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</row>
        <row r="129">
          <cell r="B129" t="str">
            <v>Remaining LP Unit Distributions</v>
          </cell>
          <cell r="D129">
            <v>47.007599999999996</v>
          </cell>
          <cell r="E129">
            <v>47.007599999999996</v>
          </cell>
          <cell r="F129">
            <v>72.177099999999996</v>
          </cell>
          <cell r="G129">
            <v>90.683999999999997</v>
          </cell>
          <cell r="H129">
            <v>109.191</v>
          </cell>
          <cell r="I129">
            <v>127.6979</v>
          </cell>
        </row>
        <row r="131">
          <cell r="B131" t="str">
            <v>Above Fourth, Up to Fifth Target Distribution</v>
          </cell>
        </row>
        <row r="132">
          <cell r="B132" t="str">
            <v>LP Unit Distributions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</row>
        <row r="133">
          <cell r="B133" t="str">
            <v>General Partner Distributions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</row>
        <row r="134">
          <cell r="B134" t="str">
            <v>Total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</row>
        <row r="135">
          <cell r="B135" t="str">
            <v>Remaining LP Unit Distributions</v>
          </cell>
          <cell r="D135">
            <v>47.007599999999996</v>
          </cell>
          <cell r="E135">
            <v>47.007599999999996</v>
          </cell>
          <cell r="F135">
            <v>72.177099999999996</v>
          </cell>
          <cell r="G135">
            <v>90.683999999999997</v>
          </cell>
          <cell r="H135">
            <v>109.191</v>
          </cell>
          <cell r="I135">
            <v>127.6979</v>
          </cell>
        </row>
        <row r="137">
          <cell r="B137" t="str">
            <v>Thereafter</v>
          </cell>
        </row>
        <row r="138">
          <cell r="B138" t="str">
            <v>LP Unit Distributions</v>
          </cell>
          <cell r="D138">
            <v>47.007675860000013</v>
          </cell>
          <cell r="E138">
            <v>47.007675860000013</v>
          </cell>
          <cell r="F138">
            <v>72.177140100000003</v>
          </cell>
          <cell r="G138">
            <v>90.684099099999997</v>
          </cell>
          <cell r="H138">
            <v>109.19105809999999</v>
          </cell>
          <cell r="I138">
            <v>127.6980171</v>
          </cell>
        </row>
        <row r="139">
          <cell r="B139" t="str">
            <v>General Partner Distributions</v>
          </cell>
          <cell r="D139">
            <v>47.007675860000013</v>
          </cell>
          <cell r="E139">
            <v>47.007675860000013</v>
          </cell>
          <cell r="F139">
            <v>72.177140100000003</v>
          </cell>
          <cell r="G139">
            <v>90.684099099999997</v>
          </cell>
          <cell r="H139">
            <v>109.19105809999999</v>
          </cell>
          <cell r="I139">
            <v>127.6980171</v>
          </cell>
        </row>
        <row r="140">
          <cell r="B140" t="str">
            <v>Total</v>
          </cell>
          <cell r="D140">
            <v>94.015351720000027</v>
          </cell>
          <cell r="E140">
            <v>94.015351720000027</v>
          </cell>
          <cell r="F140">
            <v>144.35428020000001</v>
          </cell>
          <cell r="G140">
            <v>181.36819819999999</v>
          </cell>
          <cell r="H140">
            <v>218.38211619999998</v>
          </cell>
          <cell r="I140">
            <v>255.3960342</v>
          </cell>
        </row>
        <row r="144">
          <cell r="D144" t="str">
            <v xml:space="preserve">Projected Fiscal Year Ended September 30, </v>
          </cell>
        </row>
        <row r="145">
          <cell r="D145" t="str">
            <v>Indicative</v>
          </cell>
          <cell r="E145">
            <v>2010</v>
          </cell>
          <cell r="F145">
            <v>2011</v>
          </cell>
          <cell r="G145">
            <v>2012</v>
          </cell>
          <cell r="H145">
            <v>2013</v>
          </cell>
          <cell r="I145">
            <v>2014</v>
          </cell>
          <cell r="J145" t="str">
            <v>PV TV</v>
          </cell>
        </row>
        <row r="146">
          <cell r="B146" t="str">
            <v>Total Distributable Cash Flow</v>
          </cell>
          <cell r="D146">
            <v>172.92428521862507</v>
          </cell>
          <cell r="E146">
            <v>172.92428521862507</v>
          </cell>
          <cell r="F146">
            <v>266.49428500328133</v>
          </cell>
          <cell r="G146">
            <v>303.50820300328132</v>
          </cell>
          <cell r="H146">
            <v>340.52212100328131</v>
          </cell>
          <cell r="I146">
            <v>377.5360390032813</v>
          </cell>
        </row>
        <row r="147">
          <cell r="B147" t="str">
            <v>Total Distributed to LP Unitholders</v>
          </cell>
          <cell r="D147">
            <v>159.90012576000001</v>
          </cell>
          <cell r="E147">
            <v>159.90012576000001</v>
          </cell>
          <cell r="F147">
            <v>185.06959000000001</v>
          </cell>
          <cell r="G147">
            <v>203.576549</v>
          </cell>
          <cell r="H147">
            <v>222.08350799999999</v>
          </cell>
          <cell r="I147">
            <v>240.59046699999999</v>
          </cell>
          <cell r="J147" t="str">
            <v>--</v>
          </cell>
        </row>
        <row r="148">
          <cell r="B148" t="str">
            <v>Total Distributed to General Partner</v>
          </cell>
          <cell r="D148">
            <v>56.255230763281318</v>
          </cell>
          <cell r="E148">
            <v>56.255230763281318</v>
          </cell>
          <cell r="F148">
            <v>81.424695003281315</v>
          </cell>
          <cell r="G148">
            <v>99.931654003281309</v>
          </cell>
          <cell r="H148">
            <v>118.4386130032813</v>
          </cell>
          <cell r="I148">
            <v>136.94557200328131</v>
          </cell>
          <cell r="J148">
            <v>1763.1742395422471</v>
          </cell>
          <cell r="K148">
            <v>12.875000000000002</v>
          </cell>
        </row>
        <row r="149">
          <cell r="B149" t="str">
            <v>Total Cash Flow Distributed</v>
          </cell>
          <cell r="D149">
            <v>216.15535652328134</v>
          </cell>
          <cell r="E149">
            <v>216.15535652328134</v>
          </cell>
          <cell r="F149">
            <v>266.49428500328133</v>
          </cell>
          <cell r="G149">
            <v>303.50820300328132</v>
          </cell>
          <cell r="H149">
            <v>340.52212100328131</v>
          </cell>
          <cell r="I149">
            <v>377.5360390032813</v>
          </cell>
          <cell r="J149" t="str">
            <v>--</v>
          </cell>
        </row>
        <row r="150">
          <cell r="B150" t="str">
            <v>Percent to LP Unitholders</v>
          </cell>
          <cell r="D150">
            <v>73.974630252930012</v>
          </cell>
          <cell r="E150">
            <v>73.974630252930012</v>
          </cell>
          <cell r="F150">
            <v>69.445988306173717</v>
          </cell>
          <cell r="G150">
            <v>67.074480025766903</v>
          </cell>
          <cell r="H150">
            <v>65.21852599345813</v>
          </cell>
          <cell r="I150">
            <v>63.726490227310173</v>
          </cell>
          <cell r="J150" t="str">
            <v>--</v>
          </cell>
        </row>
        <row r="151">
          <cell r="B151" t="str">
            <v>Percent to General Partner</v>
          </cell>
          <cell r="D151">
            <v>26.025369747069981</v>
          </cell>
          <cell r="E151">
            <v>26.025369747069981</v>
          </cell>
          <cell r="F151">
            <v>30.554011693826283</v>
          </cell>
          <cell r="G151">
            <v>32.92551997423309</v>
          </cell>
          <cell r="H151">
            <v>34.781474006541856</v>
          </cell>
          <cell r="I151">
            <v>36.273509772689827</v>
          </cell>
          <cell r="J151" t="str">
            <v>--</v>
          </cell>
          <cell r="L151">
            <v>0</v>
          </cell>
          <cell r="M151">
            <v>44.741553627095776</v>
          </cell>
          <cell r="N151">
            <v>22.728926401571648</v>
          </cell>
          <cell r="O151">
            <v>18.519616416428274</v>
          </cell>
          <cell r="P151">
            <v>15.625781601720789</v>
          </cell>
        </row>
        <row r="152">
          <cell r="B152" t="str">
            <v>Does Cash Flow Distributed Add Up?</v>
          </cell>
          <cell r="D152" t="str">
            <v>Yes</v>
          </cell>
          <cell r="E152" t="str">
            <v>Yes</v>
          </cell>
          <cell r="F152" t="str">
            <v>Yes</v>
          </cell>
          <cell r="G152" t="str">
            <v>Yes</v>
          </cell>
          <cell r="H152" t="str">
            <v>Yes</v>
          </cell>
          <cell r="I152" t="str">
            <v>Yes</v>
          </cell>
        </row>
        <row r="154">
          <cell r="B154" t="str">
            <v>Distribution Split Level</v>
          </cell>
          <cell r="D154" t="str">
            <v>50% Split</v>
          </cell>
          <cell r="E154" t="str">
            <v>50% Split</v>
          </cell>
          <cell r="F154" t="str">
            <v>50% Split</v>
          </cell>
          <cell r="G154" t="str">
            <v>50% Split</v>
          </cell>
          <cell r="H154" t="str">
            <v>50% Split</v>
          </cell>
          <cell r="I154" t="str">
            <v>50% Split</v>
          </cell>
        </row>
        <row r="156">
          <cell r="B156" t="str">
            <v>Distribution / LP Unit</v>
          </cell>
          <cell r="D156">
            <v>2.16</v>
          </cell>
          <cell r="E156">
            <v>2.16</v>
          </cell>
          <cell r="F156">
            <v>2.5</v>
          </cell>
          <cell r="G156">
            <v>2.75</v>
          </cell>
          <cell r="H156">
            <v>3</v>
          </cell>
          <cell r="I156">
            <v>3.25</v>
          </cell>
        </row>
        <row r="157">
          <cell r="B157" t="str">
            <v>Implied Distribution per LP Unit Growth</v>
          </cell>
          <cell r="D157" t="str">
            <v>--</v>
          </cell>
          <cell r="E157" t="str">
            <v>--</v>
          </cell>
          <cell r="F157">
            <v>15.740740740740744</v>
          </cell>
          <cell r="G157">
            <v>10.000000000000009</v>
          </cell>
          <cell r="H157">
            <v>9.0909090909090828</v>
          </cell>
          <cell r="I157">
            <v>8.333333333333325</v>
          </cell>
          <cell r="J157" t="str">
            <v>--</v>
          </cell>
        </row>
        <row r="159">
          <cell r="B159" t="str">
            <v>LP Coverage</v>
          </cell>
          <cell r="D159">
            <v>0.8657407407407407</v>
          </cell>
          <cell r="E159">
            <v>0.8657407407407407</v>
          </cell>
          <cell r="F159">
            <v>1</v>
          </cell>
          <cell r="G159">
            <v>1</v>
          </cell>
          <cell r="H159">
            <v>1</v>
          </cell>
          <cell r="I159">
            <v>1</v>
          </cell>
          <cell r="J159" t="str">
            <v>--</v>
          </cell>
        </row>
        <row r="160">
          <cell r="B160" t="str">
            <v>Total Coverage</v>
          </cell>
          <cell r="D160">
            <v>0.8</v>
          </cell>
          <cell r="E160">
            <v>0.8</v>
          </cell>
          <cell r="F160">
            <v>1</v>
          </cell>
          <cell r="G160">
            <v>1</v>
          </cell>
          <cell r="H160">
            <v>1</v>
          </cell>
          <cell r="I160">
            <v>1</v>
          </cell>
          <cell r="J160" t="str">
            <v>--</v>
          </cell>
        </row>
        <row r="161">
          <cell r="D161">
            <v>0</v>
          </cell>
          <cell r="E161">
            <v>1</v>
          </cell>
          <cell r="F161">
            <v>2</v>
          </cell>
          <cell r="G161">
            <v>3</v>
          </cell>
          <cell r="H161">
            <v>4</v>
          </cell>
          <cell r="I161">
            <v>5</v>
          </cell>
          <cell r="J161">
            <v>5</v>
          </cell>
        </row>
        <row r="163">
          <cell r="B163" t="str">
            <v>Assumed Terminal Growth:</v>
          </cell>
          <cell r="C163">
            <v>3</v>
          </cell>
        </row>
        <row r="166">
          <cell r="B166" t="str">
            <v>Present Value of GP Cash Flows</v>
          </cell>
        </row>
        <row r="168">
          <cell r="B168" t="str">
            <v>PV of GP Cash Flow</v>
          </cell>
          <cell r="C168" t="str">
            <v>Total</v>
          </cell>
          <cell r="D168" t="str">
            <v>--</v>
          </cell>
          <cell r="E168">
            <v>2010</v>
          </cell>
          <cell r="F168">
            <v>2011</v>
          </cell>
          <cell r="G168">
            <v>2012</v>
          </cell>
          <cell r="H168">
            <v>2013</v>
          </cell>
          <cell r="I168">
            <v>2014</v>
          </cell>
          <cell r="J168" t="str">
            <v>PV TV</v>
          </cell>
        </row>
        <row r="169">
          <cell r="B169" t="str">
            <v>Cost of Equity Capital (9.0%)</v>
          </cell>
          <cell r="C169">
            <v>1898.142574480753</v>
          </cell>
          <cell r="D169" t="str">
            <v>--</v>
          </cell>
          <cell r="E169">
            <v>51.610303452551662</v>
          </cell>
          <cell r="F169">
            <v>68.533536742093517</v>
          </cell>
          <cell r="G169">
            <v>77.16557235651193</v>
          </cell>
          <cell r="H169">
            <v>83.904899415118678</v>
          </cell>
          <cell r="I169">
            <v>89.005225459512488</v>
          </cell>
          <cell r="J169">
            <v>1527.9230370549647</v>
          </cell>
          <cell r="L169">
            <v>9</v>
          </cell>
        </row>
        <row r="170">
          <cell r="B170" t="str">
            <v>Cost of Equity Capital (10.0%)</v>
          </cell>
          <cell r="C170">
            <v>1610.6333855879911</v>
          </cell>
          <cell r="D170" t="str">
            <v>--</v>
          </cell>
          <cell r="E170">
            <v>51.141118875710283</v>
          </cell>
          <cell r="F170">
            <v>67.293136366348179</v>
          </cell>
          <cell r="G170">
            <v>75.080130731240629</v>
          </cell>
          <cell r="H170">
            <v>80.895166316017537</v>
          </cell>
          <cell r="I170">
            <v>85.032425755370198</v>
          </cell>
          <cell r="J170">
            <v>1251.1914075433044</v>
          </cell>
          <cell r="L170">
            <v>10</v>
          </cell>
        </row>
        <row r="171">
          <cell r="B171" t="str">
            <v>Cost of Equity Capital (11.0%)</v>
          </cell>
          <cell r="C171">
            <v>1395.4834698382006</v>
          </cell>
          <cell r="D171" t="str">
            <v>--</v>
          </cell>
          <cell r="E171">
            <v>50.680388075028212</v>
          </cell>
          <cell r="F171">
            <v>66.086109084718203</v>
          </cell>
          <cell r="G171">
            <v>73.069164126347886</v>
          </cell>
          <cell r="H171">
            <v>78.019182920034169</v>
          </cell>
          <cell r="I171">
            <v>81.27053157708626</v>
          </cell>
          <cell r="J171">
            <v>1046.3580940549857</v>
          </cell>
          <cell r="L171">
            <v>11</v>
          </cell>
        </row>
        <row r="172">
          <cell r="B172" t="str">
            <v>Cost of Equity Capital (12.0%)</v>
          </cell>
          <cell r="C172">
            <v>1228.5538186501835</v>
          </cell>
          <cell r="D172" t="str">
            <v>--</v>
          </cell>
          <cell r="E172">
            <v>50.2278846100726</v>
          </cell>
          <cell r="F172">
            <v>64.911268338075018</v>
          </cell>
          <cell r="G172">
            <v>71.129377450859607</v>
          </cell>
          <cell r="H172">
            <v>75.269879744778791</v>
          </cell>
          <cell r="I172">
            <v>77.706595326406955</v>
          </cell>
          <cell r="J172">
            <v>889.30881317999069</v>
          </cell>
          <cell r="L172">
            <v>12</v>
          </cell>
        </row>
        <row r="173">
          <cell r="B173" t="str">
            <v>Cost of Equity Capital (13.0%)</v>
          </cell>
          <cell r="C173">
            <v>1095.3619781752491</v>
          </cell>
          <cell r="D173" t="str">
            <v>--</v>
          </cell>
          <cell r="E173">
            <v>49.783390056001174</v>
          </cell>
          <cell r="F173">
            <v>63.76747983654267</v>
          </cell>
          <cell r="G173">
            <v>69.257649023652661</v>
          </cell>
          <cell r="H173">
            <v>72.640619435282588</v>
          </cell>
          <cell r="I173">
            <v>74.328569895908842</v>
          </cell>
          <cell r="J173">
            <v>765.5842699278611</v>
          </cell>
          <cell r="L173">
            <v>13</v>
          </cell>
        </row>
        <row r="175">
          <cell r="B175" t="str">
            <v>Average Value</v>
          </cell>
          <cell r="C175">
            <v>1450</v>
          </cell>
        </row>
      </sheetData>
      <sheetData sheetId="4" refreshError="1"/>
      <sheetData sheetId="5" refreshError="1"/>
      <sheetData sheetId="6" refreshError="1"/>
      <sheetData sheetId="7">
        <row r="2">
          <cell r="B2" t="str">
            <v xml:space="preserve">IDR Cap - 15% and 50% </v>
          </cell>
        </row>
        <row r="4">
          <cell r="B4" t="str">
            <v>Year</v>
          </cell>
          <cell r="C4">
            <v>2010</v>
          </cell>
          <cell r="D4">
            <v>2011</v>
          </cell>
          <cell r="E4">
            <v>2012</v>
          </cell>
          <cell r="F4">
            <v>2013</v>
          </cell>
          <cell r="G4">
            <v>2014</v>
          </cell>
          <cell r="H4">
            <v>2015</v>
          </cell>
          <cell r="I4">
            <v>2016</v>
          </cell>
          <cell r="J4">
            <v>2017</v>
          </cell>
          <cell r="K4">
            <v>2018</v>
          </cell>
          <cell r="L4">
            <v>2019</v>
          </cell>
          <cell r="M4">
            <v>2020</v>
          </cell>
          <cell r="N4">
            <v>2021</v>
          </cell>
        </row>
        <row r="5">
          <cell r="B5" t="str">
            <v>Distribution / Unit at 8.3%</v>
          </cell>
          <cell r="C5">
            <v>2.16</v>
          </cell>
          <cell r="D5">
            <v>2.5</v>
          </cell>
          <cell r="E5">
            <v>2.75</v>
          </cell>
          <cell r="F5">
            <v>3</v>
          </cell>
          <cell r="G5">
            <v>3.25</v>
          </cell>
          <cell r="H5">
            <v>3.3475000000000001</v>
          </cell>
          <cell r="I5">
            <v>3.4479250000000001</v>
          </cell>
          <cell r="J5">
            <v>3.55136275</v>
          </cell>
          <cell r="K5">
            <v>3.6579036325000001</v>
          </cell>
          <cell r="L5">
            <v>3.7676407414750002</v>
          </cell>
          <cell r="M5">
            <v>3.8806699637192503</v>
          </cell>
          <cell r="N5">
            <v>3.9970900626308281</v>
          </cell>
        </row>
        <row r="6">
          <cell r="B6" t="str">
            <v>Growth %</v>
          </cell>
          <cell r="C6" t="str">
            <v>--</v>
          </cell>
          <cell r="D6">
            <v>15.740740740740744</v>
          </cell>
          <cell r="E6">
            <v>10.000000000000009</v>
          </cell>
          <cell r="F6">
            <v>9.0909090909090828</v>
          </cell>
          <cell r="G6">
            <v>8.333333333333325</v>
          </cell>
          <cell r="H6">
            <v>3.0000000000000027</v>
          </cell>
          <cell r="I6">
            <v>3.0000000000000027</v>
          </cell>
          <cell r="J6">
            <v>3.0000000000000027</v>
          </cell>
          <cell r="K6">
            <v>3.0000000000000027</v>
          </cell>
          <cell r="L6">
            <v>3.0000000000000027</v>
          </cell>
          <cell r="M6">
            <v>3.0000000000000027</v>
          </cell>
          <cell r="N6">
            <v>3.0000000000000027</v>
          </cell>
        </row>
        <row r="8">
          <cell r="B8" t="str">
            <v>Target Coverage</v>
          </cell>
          <cell r="C8">
            <v>1</v>
          </cell>
          <cell r="D8">
            <v>1</v>
          </cell>
          <cell r="E8">
            <v>1</v>
          </cell>
          <cell r="F8">
            <v>1</v>
          </cell>
          <cell r="G8">
            <v>1</v>
          </cell>
          <cell r="H8">
            <v>1</v>
          </cell>
          <cell r="I8">
            <v>1</v>
          </cell>
          <cell r="J8">
            <v>1</v>
          </cell>
          <cell r="K8">
            <v>1</v>
          </cell>
          <cell r="L8">
            <v>1</v>
          </cell>
          <cell r="M8">
            <v>1</v>
          </cell>
          <cell r="N8">
            <v>1</v>
          </cell>
        </row>
        <row r="9">
          <cell r="B9" t="str">
            <v>Required DCF at 15% Cap</v>
          </cell>
          <cell r="C9">
            <v>175.12071096014407</v>
          </cell>
          <cell r="D9">
            <v>204.73184536014406</v>
          </cell>
          <cell r="E9">
            <v>226.50473830132051</v>
          </cell>
          <cell r="F9">
            <v>248.27763124249699</v>
          </cell>
          <cell r="G9">
            <v>270.05052418367347</v>
          </cell>
          <cell r="H9">
            <v>278.54195243073229</v>
          </cell>
          <cell r="I9">
            <v>287.28812352520288</v>
          </cell>
          <cell r="J9">
            <v>296.29667975250754</v>
          </cell>
          <cell r="K9">
            <v>305.57549266663142</v>
          </cell>
          <cell r="L9">
            <v>315.13266996817902</v>
          </cell>
          <cell r="M9">
            <v>324.97656258877299</v>
          </cell>
          <cell r="N9">
            <v>335.11577198798483</v>
          </cell>
        </row>
        <row r="10">
          <cell r="B10" t="str">
            <v>Required DCF at Current Split Structure</v>
          </cell>
          <cell r="C10">
            <v>216.15535652328134</v>
          </cell>
          <cell r="D10">
            <v>266.49428500328133</v>
          </cell>
          <cell r="E10">
            <v>303.50820300328132</v>
          </cell>
          <cell r="F10">
            <v>340.52212100328131</v>
          </cell>
          <cell r="G10">
            <v>377.5360390032813</v>
          </cell>
          <cell r="H10">
            <v>391.97146702328132</v>
          </cell>
          <cell r="I10">
            <v>406.83995788388131</v>
          </cell>
          <cell r="J10">
            <v>422.15450347029923</v>
          </cell>
          <cell r="K10">
            <v>437.92848542430988</v>
          </cell>
          <cell r="L10">
            <v>454.17568683694071</v>
          </cell>
          <cell r="M10">
            <v>470.91030429195052</v>
          </cell>
          <cell r="N10">
            <v>488.14696027061063</v>
          </cell>
        </row>
        <row r="11">
          <cell r="B11" t="str">
            <v>Incremental DCF</v>
          </cell>
          <cell r="C11">
            <v>41.034645563137275</v>
          </cell>
          <cell r="D11">
            <v>61.76243964313727</v>
          </cell>
          <cell r="E11">
            <v>77.003464701960809</v>
          </cell>
          <cell r="F11">
            <v>92.244489760784319</v>
          </cell>
          <cell r="G11">
            <v>107.48551481960783</v>
          </cell>
          <cell r="H11">
            <v>113.42951459254903</v>
          </cell>
          <cell r="I11">
            <v>119.55183435867843</v>
          </cell>
          <cell r="J11">
            <v>125.85782371779169</v>
          </cell>
          <cell r="K11">
            <v>132.35299275767846</v>
          </cell>
          <cell r="L11">
            <v>139.0430168687617</v>
          </cell>
          <cell r="M11">
            <v>145.93374170317753</v>
          </cell>
          <cell r="N11">
            <v>153.03118828262581</v>
          </cell>
        </row>
        <row r="13">
          <cell r="B13" t="str">
            <v>Delta</v>
          </cell>
        </row>
        <row r="14">
          <cell r="B14" t="str">
            <v>Required DCF at 15% Cap</v>
          </cell>
          <cell r="C14" t="str">
            <v>--</v>
          </cell>
          <cell r="D14">
            <v>29.611134399999997</v>
          </cell>
          <cell r="E14">
            <v>21.772892941176451</v>
          </cell>
          <cell r="F14">
            <v>21.77289294117648</v>
          </cell>
          <cell r="G14">
            <v>21.77289294117648</v>
          </cell>
          <cell r="H14">
            <v>8.4914282470588205</v>
          </cell>
          <cell r="I14">
            <v>8.7461710944705828</v>
          </cell>
          <cell r="J14">
            <v>9.0085562273046662</v>
          </cell>
          <cell r="K14">
            <v>9.2788129141238755</v>
          </cell>
          <cell r="L14">
            <v>9.5571773015475969</v>
          </cell>
          <cell r="M14">
            <v>9.8438926205939765</v>
          </cell>
          <cell r="N14">
            <v>10.139209399211836</v>
          </cell>
        </row>
        <row r="15">
          <cell r="B15" t="str">
            <v>Required DCF at Current Split Structure</v>
          </cell>
          <cell r="C15" t="str">
            <v>--</v>
          </cell>
          <cell r="D15">
            <v>50.338928479999993</v>
          </cell>
          <cell r="E15">
            <v>37.01391799999999</v>
          </cell>
          <cell r="F15">
            <v>37.01391799999999</v>
          </cell>
          <cell r="G15">
            <v>37.01391799999999</v>
          </cell>
          <cell r="H15">
            <v>14.435428020000018</v>
          </cell>
          <cell r="I15">
            <v>14.868490860599991</v>
          </cell>
          <cell r="J15">
            <v>15.314545586417921</v>
          </cell>
          <cell r="K15">
            <v>15.773981954010651</v>
          </cell>
          <cell r="L15">
            <v>16.24720141263083</v>
          </cell>
          <cell r="M15">
            <v>16.734617455009811</v>
          </cell>
          <cell r="N15">
            <v>17.23665597866011</v>
          </cell>
        </row>
        <row r="16">
          <cell r="K16">
            <v>3.0000000000012461</v>
          </cell>
          <cell r="L16">
            <v>2.9999999999991145</v>
          </cell>
        </row>
        <row r="17">
          <cell r="B17" t="str">
            <v>Organic Growth</v>
          </cell>
          <cell r="C17">
            <v>1</v>
          </cell>
        </row>
        <row r="19">
          <cell r="B19" t="str">
            <v>Required DCF at 15% Cap</v>
          </cell>
          <cell r="C19" t="str">
            <v>--</v>
          </cell>
          <cell r="D19">
            <v>176.8719180697455</v>
          </cell>
          <cell r="E19">
            <v>206.7791638137455</v>
          </cell>
          <cell r="F19">
            <v>228.76978568433373</v>
          </cell>
          <cell r="G19">
            <v>250.76040755492195</v>
          </cell>
          <cell r="H19">
            <v>272.75102942551024</v>
          </cell>
          <cell r="I19">
            <v>281.32737195503961</v>
          </cell>
          <cell r="J19">
            <v>290.16100476045489</v>
          </cell>
          <cell r="K19">
            <v>299.25964655003264</v>
          </cell>
          <cell r="L19">
            <v>308.63124759329776</v>
          </cell>
          <cell r="M19">
            <v>318.28399666786083</v>
          </cell>
          <cell r="N19">
            <v>328.22632821466073</v>
          </cell>
        </row>
        <row r="20">
          <cell r="B20" t="str">
            <v>Required DCF at Current Split Structure</v>
          </cell>
          <cell r="C20" t="str">
            <v>--</v>
          </cell>
          <cell r="D20">
            <v>218.31691008851416</v>
          </cell>
          <cell r="E20">
            <v>269.15922785331418</v>
          </cell>
          <cell r="F20">
            <v>306.54328503331413</v>
          </cell>
          <cell r="G20">
            <v>343.92734221331415</v>
          </cell>
          <cell r="H20">
            <v>381.3113993933141</v>
          </cell>
          <cell r="I20">
            <v>395.89118169351411</v>
          </cell>
          <cell r="J20">
            <v>410.90835746272012</v>
          </cell>
          <cell r="K20">
            <v>426.37604850500225</v>
          </cell>
          <cell r="L20">
            <v>442.30777027855299</v>
          </cell>
          <cell r="M20">
            <v>458.71744370531013</v>
          </cell>
          <cell r="N20">
            <v>475.61940733487006</v>
          </cell>
        </row>
        <row r="22">
          <cell r="B22" t="str">
            <v>Incremental DCF at 15% Cap</v>
          </cell>
          <cell r="C22" t="str">
            <v>--</v>
          </cell>
          <cell r="D22">
            <v>1.7512071096014408</v>
          </cell>
          <cell r="E22">
            <v>2.0473184536014406</v>
          </cell>
          <cell r="F22">
            <v>2.2650473830132052</v>
          </cell>
          <cell r="G22">
            <v>2.4827763124249702</v>
          </cell>
          <cell r="H22">
            <v>2.7005052418367348</v>
          </cell>
          <cell r="I22">
            <v>2.785419524307323</v>
          </cell>
          <cell r="J22">
            <v>2.872881235252029</v>
          </cell>
          <cell r="K22">
            <v>2.9629667975250755</v>
          </cell>
          <cell r="L22">
            <v>3.0557549266663142</v>
          </cell>
          <cell r="M22">
            <v>3.1513266996817904</v>
          </cell>
          <cell r="N22">
            <v>3.2497656258877301</v>
          </cell>
        </row>
        <row r="23">
          <cell r="B23" t="str">
            <v>Incremental DCF at Current Split Structure</v>
          </cell>
          <cell r="C23" t="str">
            <v>--</v>
          </cell>
          <cell r="D23">
            <v>2.1615535652328135</v>
          </cell>
          <cell r="E23">
            <v>2.6649428500328134</v>
          </cell>
          <cell r="F23">
            <v>3.0350820300328132</v>
          </cell>
          <cell r="G23">
            <v>3.4052212100328134</v>
          </cell>
          <cell r="H23">
            <v>3.7753603900328132</v>
          </cell>
          <cell r="I23">
            <v>3.9197146702328132</v>
          </cell>
          <cell r="J23">
            <v>4.0683995788388128</v>
          </cell>
          <cell r="K23">
            <v>4.2215450347029924</v>
          </cell>
          <cell r="L23">
            <v>4.3792848542430987</v>
          </cell>
          <cell r="M23">
            <v>4.541756868369407</v>
          </cell>
          <cell r="N23">
            <v>4.7091030429195051</v>
          </cell>
        </row>
        <row r="25">
          <cell r="B25" t="str">
            <v>Growth CapEx</v>
          </cell>
        </row>
        <row r="26">
          <cell r="B26" t="str">
            <v>Required DCF at 15% Cap</v>
          </cell>
          <cell r="C26" t="str">
            <v>--</v>
          </cell>
          <cell r="D26">
            <v>27.859927290398556</v>
          </cell>
          <cell r="E26">
            <v>19.72557448757501</v>
          </cell>
          <cell r="F26">
            <v>19.507845558163275</v>
          </cell>
          <cell r="G26">
            <v>19.290116628751509</v>
          </cell>
          <cell r="H26">
            <v>5.7909230052220853</v>
          </cell>
          <cell r="I26">
            <v>5.9607515701632598</v>
          </cell>
          <cell r="J26">
            <v>6.1356749920526372</v>
          </cell>
          <cell r="K26">
            <v>6.3158461165988005</v>
          </cell>
          <cell r="L26">
            <v>6.5014223748812832</v>
          </cell>
          <cell r="M26">
            <v>6.6925659209121857</v>
          </cell>
          <cell r="N26">
            <v>6.8894437733241061</v>
          </cell>
        </row>
        <row r="27">
          <cell r="B27" t="str">
            <v>Required DCF at Current Split Structure</v>
          </cell>
          <cell r="C27" t="str">
            <v>--</v>
          </cell>
          <cell r="D27">
            <v>48.177374914767178</v>
          </cell>
          <cell r="E27">
            <v>34.348975149967174</v>
          </cell>
          <cell r="F27">
            <v>33.978835969967179</v>
          </cell>
          <cell r="G27">
            <v>33.608696789967176</v>
          </cell>
          <cell r="H27">
            <v>10.660067629967205</v>
          </cell>
          <cell r="I27">
            <v>10.948776190367177</v>
          </cell>
          <cell r="J27">
            <v>11.246146007579108</v>
          </cell>
          <cell r="K27">
            <v>11.552436919307659</v>
          </cell>
          <cell r="L27">
            <v>11.86791655838773</v>
          </cell>
          <cell r="M27">
            <v>12.192860586640403</v>
          </cell>
          <cell r="N27">
            <v>12.527552935740605</v>
          </cell>
        </row>
        <row r="29">
          <cell r="B29" t="str">
            <v>Returns on CapEx</v>
          </cell>
          <cell r="C29">
            <v>16.666666666666664</v>
          </cell>
        </row>
        <row r="30">
          <cell r="B30" t="str">
            <v>CapEx Spent at 15% Cap</v>
          </cell>
          <cell r="C30" t="str">
            <v>--</v>
          </cell>
          <cell r="D30">
            <v>167.15956374239138</v>
          </cell>
          <cell r="E30">
            <v>118.35344692545009</v>
          </cell>
          <cell r="F30">
            <v>117.04707334897968</v>
          </cell>
          <cell r="G30">
            <v>115.74069977250907</v>
          </cell>
          <cell r="H30">
            <v>34.745538031332522</v>
          </cell>
          <cell r="I30">
            <v>35.764509420979564</v>
          </cell>
          <cell r="J30">
            <v>36.814049952315834</v>
          </cell>
          <cell r="K30">
            <v>37.895076699592813</v>
          </cell>
          <cell r="L30">
            <v>39.008534249287706</v>
          </cell>
          <cell r="M30">
            <v>40.155395525473125</v>
          </cell>
          <cell r="N30">
            <v>41.336662639944649</v>
          </cell>
        </row>
        <row r="31">
          <cell r="B31" t="str">
            <v>CapEx Spent at Current Split Structure</v>
          </cell>
          <cell r="C31" t="str">
            <v>--</v>
          </cell>
          <cell r="D31">
            <v>289.06424948860314</v>
          </cell>
          <cell r="E31">
            <v>206.0938508998031</v>
          </cell>
          <cell r="F31">
            <v>203.87301581980313</v>
          </cell>
          <cell r="G31">
            <v>201.6521807398031</v>
          </cell>
          <cell r="H31">
            <v>63.960405779803246</v>
          </cell>
          <cell r="I31">
            <v>65.692657142203075</v>
          </cell>
          <cell r="J31">
            <v>67.476876045474668</v>
          </cell>
          <cell r="K31">
            <v>69.314621515845971</v>
          </cell>
          <cell r="L31">
            <v>71.207499350326401</v>
          </cell>
          <cell r="M31">
            <v>73.157163519842442</v>
          </cell>
          <cell r="N31">
            <v>75.165317614443651</v>
          </cell>
        </row>
        <row r="33">
          <cell r="B33" t="str">
            <v>Include Unit Issuance with Buyin?</v>
          </cell>
          <cell r="C33">
            <v>0</v>
          </cell>
          <cell r="E33">
            <v>-29.197322441063623</v>
          </cell>
          <cell r="F33">
            <v>-1.1037900546261969</v>
          </cell>
          <cell r="G33">
            <v>-1.1161095609589555</v>
          </cell>
          <cell r="H33">
            <v>-69.979844514828699</v>
          </cell>
          <cell r="I33">
            <v>2.9326683291770017</v>
          </cell>
          <cell r="J33">
            <v>2.9345866847557245</v>
          </cell>
          <cell r="K33">
            <v>2.9364515685647241</v>
          </cell>
          <cell r="L33">
            <v>2.9382644044281703</v>
          </cell>
          <cell r="M33">
            <v>2.94002658201995</v>
          </cell>
          <cell r="N33">
            <v>2.9417394574588807</v>
          </cell>
        </row>
        <row r="34">
          <cell r="E34">
            <v>-28.703099305980174</v>
          </cell>
          <cell r="F34">
            <v>-1.0775843482490277</v>
          </cell>
          <cell r="G34">
            <v>-1.0893227193749633</v>
          </cell>
          <cell r="H34">
            <v>-68.281817957459651</v>
          </cell>
          <cell r="I34">
            <v>2.7083182810994977</v>
          </cell>
          <cell r="J34">
            <v>2.7160096438318071</v>
          </cell>
          <cell r="K34">
            <v>2.7235188972482893</v>
          </cell>
          <cell r="L34">
            <v>2.7308492682856178</v>
          </cell>
          <cell r="M34">
            <v>2.7380039845579907</v>
          </cell>
          <cell r="N34">
            <v>2.7449862706288908</v>
          </cell>
        </row>
        <row r="35">
          <cell r="B35" t="str">
            <v>NOTE:  THIS IS A THEORETICAL DEPICITION OF THE IMPACT IDRS HAVE ON DCF AND CAPEX OVER TIME.  THIS IS NOT BASED ON WALL STREET RESEARCH.</v>
          </cell>
        </row>
      </sheetData>
      <sheetData sheetId="8">
        <row r="2">
          <cell r="B2" t="str">
            <v>IDR Reset - Sensitivity</v>
          </cell>
          <cell r="E2" t="str">
            <v>NRP.xls!</v>
          </cell>
        </row>
        <row r="5">
          <cell r="B5" t="str">
            <v>Future Value</v>
          </cell>
        </row>
        <row r="6">
          <cell r="C6">
            <v>2011</v>
          </cell>
          <cell r="D6">
            <v>2012</v>
          </cell>
          <cell r="E6">
            <v>2013</v>
          </cell>
          <cell r="F6">
            <v>2014</v>
          </cell>
          <cell r="G6">
            <v>2015</v>
          </cell>
        </row>
        <row r="7">
          <cell r="B7" t="str">
            <v>Total GP Distributions</v>
          </cell>
          <cell r="C7">
            <v>81.424695003281315</v>
          </cell>
          <cell r="D7">
            <v>99.931654003281309</v>
          </cell>
          <cell r="E7">
            <v>118.4386130032813</v>
          </cell>
          <cell r="F7">
            <v>136.94557200328131</v>
          </cell>
          <cell r="G7">
            <v>144.16328601328129</v>
          </cell>
        </row>
        <row r="8">
          <cell r="B8" t="str">
            <v>Less MQD</v>
          </cell>
          <cell r="C8">
            <v>-1.5485414673469384</v>
          </cell>
          <cell r="D8">
            <v>-1.5485414673469384</v>
          </cell>
          <cell r="E8">
            <v>-1.5485414673469384</v>
          </cell>
          <cell r="F8">
            <v>-1.5485414673469384</v>
          </cell>
          <cell r="G8">
            <v>-1.5485414673469384</v>
          </cell>
          <cell r="I8">
            <v>2</v>
          </cell>
        </row>
        <row r="9">
          <cell r="B9" t="str">
            <v>Less Stage 1</v>
          </cell>
          <cell r="C9">
            <v>-0.15107721632653073</v>
          </cell>
          <cell r="D9">
            <v>-0.15107721632653073</v>
          </cell>
          <cell r="E9">
            <v>-0.15107721632653073</v>
          </cell>
          <cell r="F9">
            <v>-0.15107721632653073</v>
          </cell>
          <cell r="G9">
            <v>-0.15107721632653073</v>
          </cell>
          <cell r="I9">
            <v>2</v>
          </cell>
        </row>
        <row r="10">
          <cell r="B10" t="str">
            <v>Less Stage 2</v>
          </cell>
          <cell r="C10">
            <v>-0.34836628705882339</v>
          </cell>
          <cell r="D10">
            <v>-0.34836628705882339</v>
          </cell>
          <cell r="E10">
            <v>-0.34836628705882339</v>
          </cell>
          <cell r="F10">
            <v>-0.34836628705882339</v>
          </cell>
          <cell r="G10">
            <v>-0.34836628705882339</v>
          </cell>
          <cell r="I10">
            <v>2</v>
          </cell>
        </row>
        <row r="11">
          <cell r="B11" t="str">
            <v>Less Stage 3 @ 2%</v>
          </cell>
          <cell r="C11">
            <v>-0.39481512533333324</v>
          </cell>
          <cell r="D11">
            <v>-0.39481512533333324</v>
          </cell>
          <cell r="E11">
            <v>-0.39481512533333324</v>
          </cell>
          <cell r="F11">
            <v>-0.39481512533333324</v>
          </cell>
          <cell r="G11">
            <v>-0.39481512533333324</v>
          </cell>
          <cell r="I11">
            <v>2</v>
          </cell>
        </row>
        <row r="12">
          <cell r="B12" t="str">
            <v>Less Stage 4 @ 2%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I12">
            <v>2</v>
          </cell>
        </row>
        <row r="13">
          <cell r="B13" t="str">
            <v>Less Stage 5 @ 2%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I13">
            <v>2</v>
          </cell>
        </row>
        <row r="14">
          <cell r="B14" t="str">
            <v>Less Thereafter @ 2%</v>
          </cell>
          <cell r="C14">
            <v>-2.8870856040000001</v>
          </cell>
          <cell r="D14">
            <v>-3.6273639639999997</v>
          </cell>
          <cell r="E14">
            <v>-4.3676423239999993</v>
          </cell>
          <cell r="F14">
            <v>-5.1079206839999998</v>
          </cell>
          <cell r="G14">
            <v>-5.3966292443999997</v>
          </cell>
          <cell r="I14">
            <v>2</v>
          </cell>
        </row>
        <row r="15">
          <cell r="B15" t="str">
            <v>Implied IDR Cash Flow</v>
          </cell>
          <cell r="C15">
            <v>76.094809303215683</v>
          </cell>
          <cell r="D15">
            <v>93.861489943215688</v>
          </cell>
          <cell r="E15">
            <v>111.62817058321568</v>
          </cell>
          <cell r="F15">
            <v>129.39485122321565</v>
          </cell>
          <cell r="G15">
            <v>136.32385667281562</v>
          </cell>
        </row>
        <row r="16">
          <cell r="B16" t="str">
            <v>Indicative Yield</v>
          </cell>
          <cell r="C16">
            <v>8.6193136472466084E-2</v>
          </cell>
          <cell r="D16">
            <v>8.6193136472466084E-2</v>
          </cell>
          <cell r="E16">
            <v>8.6193136472466084E-2</v>
          </cell>
          <cell r="F16">
            <v>8.6193136472466084E-2</v>
          </cell>
          <cell r="G16">
            <v>8.6193136472466098E-2</v>
          </cell>
        </row>
        <row r="17">
          <cell r="C17">
            <v>8.6193136472466083</v>
          </cell>
        </row>
        <row r="19">
          <cell r="B19" t="str">
            <v>Value of IDR Cash Flow (Capitalized @ LP Yield)</v>
          </cell>
          <cell r="C19">
            <v>882.84070423082642</v>
          </cell>
          <cell r="D19">
            <v>1088.967100915271</v>
          </cell>
          <cell r="E19">
            <v>1295.0934975997152</v>
          </cell>
          <cell r="F19">
            <v>1501.2198942841594</v>
          </cell>
          <cell r="G19">
            <v>1581.609188991092</v>
          </cell>
        </row>
        <row r="20">
          <cell r="B20" t="str">
            <v xml:space="preserve">Distribution Per LP Unit </v>
          </cell>
          <cell r="C20">
            <v>2.5</v>
          </cell>
          <cell r="D20">
            <v>2.75</v>
          </cell>
          <cell r="E20">
            <v>3</v>
          </cell>
          <cell r="F20">
            <v>3.25</v>
          </cell>
          <cell r="G20">
            <v>3.3475000000000001</v>
          </cell>
        </row>
        <row r="22">
          <cell r="B22" t="str">
            <v xml:space="preserve">Distribution Per LP Unit </v>
          </cell>
          <cell r="C22">
            <v>29.00462962962963</v>
          </cell>
          <cell r="D22">
            <v>31.905092592592592</v>
          </cell>
          <cell r="E22">
            <v>34.805555555555557</v>
          </cell>
          <cell r="F22">
            <v>37.706018518518519</v>
          </cell>
          <cell r="G22">
            <v>38.837199074074071</v>
          </cell>
        </row>
        <row r="24">
          <cell r="C24">
            <v>882.84070423082653</v>
          </cell>
          <cell r="D24">
            <v>1088.9671009152707</v>
          </cell>
          <cell r="E24">
            <v>1295.0934975997154</v>
          </cell>
          <cell r="F24">
            <v>1501.2198942841594</v>
          </cell>
          <cell r="G24">
            <v>1581.6091889910922</v>
          </cell>
        </row>
        <row r="25">
          <cell r="C25">
            <v>882.84070423082642</v>
          </cell>
          <cell r="D25">
            <v>1088.9671009152707</v>
          </cell>
          <cell r="E25">
            <v>1295.0934975997152</v>
          </cell>
          <cell r="F25">
            <v>1501.2198942841596</v>
          </cell>
          <cell r="G25">
            <v>1581.6091889910924</v>
          </cell>
        </row>
        <row r="27">
          <cell r="C27">
            <v>1</v>
          </cell>
          <cell r="D27">
            <v>2</v>
          </cell>
          <cell r="E27">
            <v>3</v>
          </cell>
          <cell r="F27">
            <v>4</v>
          </cell>
          <cell r="G27">
            <v>5</v>
          </cell>
        </row>
        <row r="29">
          <cell r="B29" t="str">
            <v>Present Value of Cash Flows</v>
          </cell>
        </row>
        <row r="30">
          <cell r="D30" t="str">
            <v>Timing of Split Reset</v>
          </cell>
        </row>
        <row r="31">
          <cell r="D31">
            <v>2011</v>
          </cell>
          <cell r="E31">
            <v>2012</v>
          </cell>
          <cell r="F31">
            <v>2013</v>
          </cell>
          <cell r="G31">
            <v>2014</v>
          </cell>
        </row>
        <row r="32">
          <cell r="C32">
            <v>13</v>
          </cell>
          <cell r="D32">
            <v>781.27495949630668</v>
          </cell>
          <cell r="E32">
            <v>852.82097338497238</v>
          </cell>
          <cell r="F32">
            <v>897.56475867627125</v>
          </cell>
          <cell r="G32">
            <v>920.7262755293292</v>
          </cell>
        </row>
        <row r="33">
          <cell r="C33">
            <v>13.5</v>
          </cell>
          <cell r="D33">
            <v>777.83321958663123</v>
          </cell>
          <cell r="E33">
            <v>845.32368252073286</v>
          </cell>
          <cell r="F33">
            <v>885.75484852058605</v>
          </cell>
          <cell r="G33">
            <v>904.60891817888762</v>
          </cell>
        </row>
        <row r="34">
          <cell r="C34">
            <v>14</v>
          </cell>
          <cell r="D34">
            <v>774.42167037791785</v>
          </cell>
          <cell r="E34">
            <v>837.92482372673953</v>
          </cell>
          <cell r="F34">
            <v>874.15122169825179</v>
          </cell>
          <cell r="G34">
            <v>888.84269140141157</v>
          </cell>
        </row>
        <row r="35">
          <cell r="C35">
            <v>14.5</v>
          </cell>
          <cell r="D35">
            <v>771.03991635880038</v>
          </cell>
          <cell r="E35">
            <v>830.62268142504593</v>
          </cell>
          <cell r="F35">
            <v>862.74939387468169</v>
          </cell>
          <cell r="G35">
            <v>873.41845544362252</v>
          </cell>
        </row>
        <row r="36">
          <cell r="C36">
            <v>15</v>
          </cell>
          <cell r="D36">
            <v>767.68756889637086</v>
          </cell>
          <cell r="E36">
            <v>823.41557725162284</v>
          </cell>
          <cell r="F36">
            <v>851.54499718893112</v>
          </cell>
          <cell r="G36">
            <v>858.32734690579855</v>
          </cell>
        </row>
      </sheetData>
      <sheetData sheetId="9">
        <row r="2">
          <cell r="B2" t="str">
            <v>IDR Reset - Time Value of Waiting</v>
          </cell>
          <cell r="D2" t="str">
            <v>NRP.xls!</v>
          </cell>
        </row>
        <row r="5">
          <cell r="B5" t="str">
            <v>Avg. GP IDR Distribution Over Last 2Q</v>
          </cell>
          <cell r="D5">
            <v>12.581699187811768</v>
          </cell>
        </row>
        <row r="8">
          <cell r="B8" t="str">
            <v>Avg. per Unit LP Distribution Over Last 2Q</v>
          </cell>
          <cell r="D8">
            <v>0.54</v>
          </cell>
          <cell r="F8">
            <v>0.54</v>
          </cell>
        </row>
        <row r="9">
          <cell r="B9" t="str">
            <v>Implied Number of Units</v>
          </cell>
          <cell r="D9">
            <v>23.299442940392161</v>
          </cell>
        </row>
        <row r="10">
          <cell r="B10" t="str">
            <v>Price (8/3/10)</v>
          </cell>
          <cell r="D10">
            <v>25.060000000000002</v>
          </cell>
          <cell r="F10">
            <v>40393</v>
          </cell>
        </row>
        <row r="11">
          <cell r="B11" t="str">
            <v>Number of Units x NRP Price</v>
          </cell>
          <cell r="D11">
            <v>583.88404008622763</v>
          </cell>
        </row>
        <row r="13">
          <cell r="B13" t="str">
            <v>GP Cash Distribution Valuation</v>
          </cell>
          <cell r="C13" t="str">
            <v>Metric</v>
          </cell>
          <cell r="D13" t="str">
            <v>Multiple</v>
          </cell>
        </row>
        <row r="14">
          <cell r="B14" t="str">
            <v>Indicative</v>
          </cell>
          <cell r="C14">
            <v>56.255230763281318</v>
          </cell>
          <cell r="D14">
            <v>10.379195537267941</v>
          </cell>
        </row>
        <row r="15">
          <cell r="B15">
            <v>2011</v>
          </cell>
          <cell r="C15">
            <v>81.424695003281315</v>
          </cell>
          <cell r="D15">
            <v>7.1708471252203996</v>
          </cell>
        </row>
        <row r="16">
          <cell r="B16">
            <v>2012</v>
          </cell>
          <cell r="C16">
            <v>99.931654003281309</v>
          </cell>
          <cell r="D16">
            <v>5.8428337438211067</v>
          </cell>
        </row>
      </sheetData>
      <sheetData sheetId="10">
        <row r="2">
          <cell r="B2" t="str">
            <v>Discounted Cash Flow</v>
          </cell>
        </row>
        <row r="3">
          <cell r="B3" t="str">
            <v>Transaction Date</v>
          </cell>
        </row>
        <row r="5">
          <cell r="C5">
            <v>0.49589041095890413</v>
          </cell>
          <cell r="D5">
            <v>1.4958904109589042</v>
          </cell>
          <cell r="E5">
            <v>2.4958904109589044</v>
          </cell>
          <cell r="F5">
            <v>3.4958904109589044</v>
          </cell>
          <cell r="G5">
            <v>4.4958904109589044</v>
          </cell>
          <cell r="H5">
            <v>5.4958904109589044</v>
          </cell>
          <cell r="I5">
            <v>6.4958904109589044</v>
          </cell>
          <cell r="J5">
            <v>7.4958904109589044</v>
          </cell>
          <cell r="K5">
            <v>8.4958904109589035</v>
          </cell>
          <cell r="L5">
            <v>9.4958904109589035</v>
          </cell>
          <cell r="M5">
            <v>10.495890410958904</v>
          </cell>
          <cell r="N5">
            <v>11.495890410958904</v>
          </cell>
          <cell r="O5">
            <v>12.495890410958904</v>
          </cell>
          <cell r="P5">
            <v>13.495890410958904</v>
          </cell>
          <cell r="Q5">
            <v>14.495890410958904</v>
          </cell>
          <cell r="R5">
            <v>15.495890410958904</v>
          </cell>
          <cell r="S5">
            <v>16.495890410958904</v>
          </cell>
          <cell r="T5">
            <v>17.495890410958904</v>
          </cell>
          <cell r="U5">
            <v>18.495890410958904</v>
          </cell>
          <cell r="V5">
            <v>19.495890410958904</v>
          </cell>
          <cell r="W5">
            <v>19.495890410958904</v>
          </cell>
        </row>
        <row r="6">
          <cell r="C6" t="str">
            <v>CAPPED</v>
          </cell>
          <cell r="L6">
            <v>4.7542644433907988</v>
          </cell>
          <cell r="M6">
            <v>0</v>
          </cell>
        </row>
        <row r="7">
          <cell r="C7">
            <v>2011</v>
          </cell>
          <cell r="D7">
            <v>2012</v>
          </cell>
          <cell r="E7">
            <v>2013</v>
          </cell>
          <cell r="F7">
            <v>2014</v>
          </cell>
          <cell r="G7">
            <v>2015</v>
          </cell>
          <cell r="H7">
            <v>2016</v>
          </cell>
          <cell r="I7">
            <v>2017</v>
          </cell>
          <cell r="J7">
            <v>2018</v>
          </cell>
          <cell r="K7">
            <v>2019</v>
          </cell>
          <cell r="L7">
            <v>2020</v>
          </cell>
          <cell r="M7">
            <v>2021</v>
          </cell>
          <cell r="N7">
            <v>2022</v>
          </cell>
          <cell r="O7">
            <v>2023</v>
          </cell>
          <cell r="P7">
            <v>2024</v>
          </cell>
          <cell r="Q7">
            <v>2025</v>
          </cell>
          <cell r="R7">
            <v>2026</v>
          </cell>
          <cell r="S7">
            <v>2027</v>
          </cell>
          <cell r="T7">
            <v>2028</v>
          </cell>
          <cell r="U7">
            <v>2029</v>
          </cell>
          <cell r="V7">
            <v>2030</v>
          </cell>
          <cell r="W7" t="str">
            <v>PV of TV</v>
          </cell>
        </row>
        <row r="8">
          <cell r="B8" t="str">
            <v>GP Dist. at 50% Cap</v>
          </cell>
          <cell r="C8">
            <v>81.424695003281315</v>
          </cell>
          <cell r="D8">
            <v>99.931654003281309</v>
          </cell>
          <cell r="E8">
            <v>118.4386130032813</v>
          </cell>
          <cell r="F8">
            <v>136.94557200328131</v>
          </cell>
          <cell r="G8">
            <v>144.16328601328129</v>
          </cell>
          <cell r="H8">
            <v>151.59753144358129</v>
          </cell>
          <cell r="I8">
            <v>159.25480423679028</v>
          </cell>
          <cell r="J8">
            <v>167.14179521379558</v>
          </cell>
          <cell r="K8">
            <v>175.26539592011099</v>
          </cell>
          <cell r="L8">
            <v>183.6327046476159</v>
          </cell>
          <cell r="M8">
            <v>192.25103263694595</v>
          </cell>
          <cell r="N8">
            <v>201.12791046595589</v>
          </cell>
          <cell r="O8">
            <v>210.27109462983614</v>
          </cell>
          <cell r="P8">
            <v>219.68857431863279</v>
          </cell>
          <cell r="Q8">
            <v>229.38857839809336</v>
          </cell>
          <cell r="R8">
            <v>239.37958259993769</v>
          </cell>
          <cell r="S8">
            <v>249.67031692783738</v>
          </cell>
          <cell r="T8">
            <v>260.2697732855741</v>
          </cell>
          <cell r="U8">
            <v>271.18721333404284</v>
          </cell>
          <cell r="V8">
            <v>282.43217658396566</v>
          </cell>
          <cell r="W8">
            <v>282.43217658396566</v>
          </cell>
        </row>
        <row r="9">
          <cell r="B9" t="str">
            <v>% to GP</v>
          </cell>
          <cell r="C9">
            <v>30.554011693826283</v>
          </cell>
          <cell r="D9">
            <v>32.92551997423309</v>
          </cell>
          <cell r="E9">
            <v>34.781474006541856</v>
          </cell>
          <cell r="F9">
            <v>36.273509772689827</v>
          </cell>
          <cell r="G9">
            <v>36.779025552061078</v>
          </cell>
          <cell r="H9">
            <v>37.262203111044876</v>
          </cell>
          <cell r="I9">
            <v>37.724293576793428</v>
          </cell>
          <cell r="J9">
            <v>38.166458857283857</v>
          </cell>
          <cell r="K9">
            <v>38.589779461936544</v>
          </cell>
          <cell r="L9">
            <v>38.995261512427859</v>
          </cell>
          <cell r="M9">
            <v>39.383843039884766</v>
          </cell>
          <cell r="N9">
            <v>39.756399651810312</v>
          </cell>
          <cell r="O9">
            <v>40.113749641146839</v>
          </cell>
          <cell r="P9">
            <v>40.456658600531973</v>
          </cell>
          <cell r="Q9">
            <v>40.785843596786748</v>
          </cell>
          <cell r="R9">
            <v>41.101976953789375</v>
          </cell>
          <cell r="S9">
            <v>41.40568968595511</v>
          </cell>
          <cell r="T9">
            <v>41.697574619420443</v>
          </cell>
          <cell r="U9">
            <v>41.978189233595693</v>
          </cell>
          <cell r="V9">
            <v>42.248058251903828</v>
          </cell>
        </row>
        <row r="10">
          <cell r="B10" t="str">
            <v>Growth Rate</v>
          </cell>
          <cell r="D10">
            <v>22.728926401571648</v>
          </cell>
          <cell r="E10">
            <v>18.519616416428274</v>
          </cell>
          <cell r="F10">
            <v>15.625781601720789</v>
          </cell>
          <cell r="G10">
            <v>5.2704982749110174</v>
          </cell>
          <cell r="H10">
            <v>5.1568229581109071</v>
          </cell>
          <cell r="I10">
            <v>5.0510537475728867</v>
          </cell>
          <cell r="J10">
            <v>4.9524351964154389</v>
          </cell>
          <cell r="K10">
            <v>4.860304806421567</v>
          </cell>
          <cell r="L10">
            <v>4.7740791521213133</v>
          </cell>
          <cell r="M10">
            <v>4.6932424188100397</v>
          </cell>
          <cell r="N10">
            <v>4.617336878378886</v>
          </cell>
          <cell r="O10">
            <v>4.5459549312167002</v>
          </cell>
          <cell r="P10">
            <v>4.478732421769771</v>
          </cell>
          <cell r="Q10">
            <v>4.4153429961231616</v>
          </cell>
          <cell r="R10">
            <v>4.3554933168928001</v>
          </cell>
          <cell r="S10">
            <v>4.2989189872128852</v>
          </cell>
          <cell r="T10">
            <v>4.2453810641816636</v>
          </cell>
          <cell r="U10">
            <v>4.194663064654014</v>
          </cell>
          <cell r="V10">
            <v>4.1465683841337642</v>
          </cell>
        </row>
        <row r="11">
          <cell r="B11" t="str">
            <v>Split Level</v>
          </cell>
          <cell r="C11" t="str">
            <v>50% Split</v>
          </cell>
          <cell r="D11" t="str">
            <v>50% Split</v>
          </cell>
          <cell r="E11" t="str">
            <v>50% Split</v>
          </cell>
          <cell r="F11" t="str">
            <v>50% Split</v>
          </cell>
          <cell r="G11" t="str">
            <v>50% Split</v>
          </cell>
          <cell r="H11" t="str">
            <v>50% Split</v>
          </cell>
          <cell r="I11" t="str">
            <v>50% Split</v>
          </cell>
          <cell r="J11" t="str">
            <v>50% Split</v>
          </cell>
          <cell r="K11" t="str">
            <v>50% Split</v>
          </cell>
          <cell r="L11" t="str">
            <v>50% Split</v>
          </cell>
          <cell r="M11" t="str">
            <v>50% Split</v>
          </cell>
          <cell r="N11" t="str">
            <v>50% Split</v>
          </cell>
          <cell r="O11" t="str">
            <v>50% Split</v>
          </cell>
          <cell r="P11" t="str">
            <v>50% Split</v>
          </cell>
          <cell r="Q11" t="str">
            <v>50% Split</v>
          </cell>
          <cell r="R11" t="str">
            <v>50% Split</v>
          </cell>
          <cell r="S11" t="str">
            <v>50% Split</v>
          </cell>
          <cell r="T11" t="str">
            <v>50% Split</v>
          </cell>
          <cell r="U11" t="str">
            <v>50% Split</v>
          </cell>
          <cell r="V11" t="str">
            <v>50% Split</v>
          </cell>
        </row>
        <row r="13">
          <cell r="B13" t="str">
            <v>GP Dist. at 15% Cap</v>
          </cell>
          <cell r="C13">
            <v>19.662255360144062</v>
          </cell>
          <cell r="D13">
            <v>22.928189301320518</v>
          </cell>
          <cell r="E13">
            <v>26.194123242496989</v>
          </cell>
          <cell r="F13">
            <v>29.460057183673459</v>
          </cell>
          <cell r="G13">
            <v>30.733771420732285</v>
          </cell>
          <cell r="H13">
            <v>32.045697084902869</v>
          </cell>
          <cell r="I13">
            <v>33.396980518998575</v>
          </cell>
          <cell r="J13">
            <v>34.788802456117153</v>
          </cell>
          <cell r="K13">
            <v>36.222379051349307</v>
          </cell>
          <cell r="L13">
            <v>37.698962944438406</v>
          </cell>
          <cell r="M13">
            <v>39.219844354320159</v>
          </cell>
          <cell r="N13">
            <v>40.786352206498393</v>
          </cell>
          <cell r="O13">
            <v>42.399855294241959</v>
          </cell>
          <cell r="P13">
            <v>44.061763474617848</v>
          </cell>
          <cell r="Q13">
            <v>45.773528900404997</v>
          </cell>
          <cell r="R13">
            <v>47.536647288965796</v>
          </cell>
          <cell r="S13">
            <v>49.352659229183374</v>
          </cell>
          <cell r="T13">
            <v>51.22315152760747</v>
          </cell>
          <cell r="U13">
            <v>53.149758594984334</v>
          </cell>
          <cell r="V13">
            <v>55.134163874382452</v>
          </cell>
        </row>
        <row r="14">
          <cell r="B14" t="str">
            <v>% to GP</v>
          </cell>
          <cell r="C14">
            <v>9.6039066739012497</v>
          </cell>
          <cell r="D14">
            <v>10.122609122118682</v>
          </cell>
          <cell r="E14">
            <v>10.550335570469795</v>
          </cell>
          <cell r="F14">
            <v>10.909090909090907</v>
          </cell>
          <cell r="G14">
            <v>11.033803401078387</v>
          </cell>
          <cell r="H14">
            <v>11.154549896348778</v>
          </cell>
          <cell r="I14">
            <v>11.271466338028022</v>
          </cell>
          <cell r="J14">
            <v>11.384683422263221</v>
          </cell>
          <cell r="K14">
            <v>11.494326835426779</v>
          </cell>
          <cell r="L14">
            <v>11.600517478592099</v>
          </cell>
          <cell r="M14">
            <v>11.703371680079067</v>
          </cell>
          <cell r="N14">
            <v>11.8030013968103</v>
          </cell>
          <cell r="O14">
            <v>11.899514405166785</v>
          </cell>
          <cell r="P14">
            <v>11.993014481983455</v>
          </cell>
          <cell r="Q14">
            <v>12.0836015762803</v>
          </cell>
          <cell r="R14">
            <v>12.171371972284017</v>
          </cell>
          <cell r="S14">
            <v>12.256418444256861</v>
          </cell>
          <cell r="T14">
            <v>12.33883040361477</v>
          </cell>
          <cell r="U14">
            <v>12.418694038784061</v>
          </cell>
          <cell r="V14">
            <v>12.496092448216302</v>
          </cell>
        </row>
        <row r="15">
          <cell r="B15" t="str">
            <v>Growth Rate</v>
          </cell>
          <cell r="D15">
            <v>16.61016949152534</v>
          </cell>
          <cell r="E15">
            <v>14.244186046511631</v>
          </cell>
          <cell r="F15">
            <v>12.468193384223913</v>
          </cell>
          <cell r="G15">
            <v>4.323529411764726</v>
          </cell>
          <cell r="H15">
            <v>4.2686777558500033</v>
          </cell>
          <cell r="I15">
            <v>4.2167390851744369</v>
          </cell>
          <cell r="J15">
            <v>4.1675083061081253</v>
          </cell>
          <cell r="K15">
            <v>4.1207989181015314</v>
          </cell>
          <cell r="L15">
            <v>4.0764409510371413</v>
          </cell>
          <cell r="M15">
            <v>4.0342791713481985</v>
          </cell>
          <cell r="N15">
            <v>3.9941715169139247</v>
          </cell>
          <cell r="O15">
            <v>3.955987727400867</v>
          </cell>
          <cell r="P15">
            <v>3.9196081421569939</v>
          </cell>
          <cell r="Q15">
            <v>3.8849226422206673</v>
          </cell>
          <cell r="R15">
            <v>3.8518297166841409</v>
          </cell>
          <cell r="S15">
            <v>3.8202356366834334</v>
          </cell>
          <cell r="T15">
            <v>3.7900537228154674</v>
          </cell>
          <cell r="U15">
            <v>3.7612036938775351</v>
          </cell>
          <cell r="V15">
            <v>3.7336110865899164</v>
          </cell>
        </row>
        <row r="16">
          <cell r="B16" t="str">
            <v>Split Level</v>
          </cell>
          <cell r="C16" t="str">
            <v>15% Split</v>
          </cell>
          <cell r="D16" t="str">
            <v>15% Split</v>
          </cell>
          <cell r="E16" t="str">
            <v>15% Split</v>
          </cell>
          <cell r="F16" t="str">
            <v>15% Split</v>
          </cell>
          <cell r="G16" t="str">
            <v>15% Split</v>
          </cell>
          <cell r="H16" t="str">
            <v>15% Split</v>
          </cell>
          <cell r="I16" t="str">
            <v>15% Split</v>
          </cell>
          <cell r="J16" t="str">
            <v>15% Split</v>
          </cell>
          <cell r="K16" t="str">
            <v>15% Split</v>
          </cell>
          <cell r="L16" t="str">
            <v>15% Split</v>
          </cell>
          <cell r="M16" t="str">
            <v>15% Split</v>
          </cell>
          <cell r="N16" t="str">
            <v>15% Split</v>
          </cell>
          <cell r="O16" t="str">
            <v>15% Split</v>
          </cell>
          <cell r="P16" t="str">
            <v>15% Split</v>
          </cell>
          <cell r="Q16" t="str">
            <v>15% Split</v>
          </cell>
          <cell r="R16" t="str">
            <v>15% Split</v>
          </cell>
          <cell r="S16" t="str">
            <v>15% Split</v>
          </cell>
          <cell r="T16" t="str">
            <v>15% Split</v>
          </cell>
          <cell r="U16" t="str">
            <v>15% Split</v>
          </cell>
          <cell r="V16" t="str">
            <v>15% Split</v>
          </cell>
        </row>
        <row r="17">
          <cell r="B17" t="str">
            <v>GP CF Delta 15%</v>
          </cell>
          <cell r="C17">
            <v>61.762439643137256</v>
          </cell>
          <cell r="D17">
            <v>77.003464701960795</v>
          </cell>
          <cell r="E17">
            <v>92.244489760784319</v>
          </cell>
          <cell r="F17">
            <v>107.48551481960786</v>
          </cell>
          <cell r="G17">
            <v>113.42951459254901</v>
          </cell>
          <cell r="H17">
            <v>119.55183435867842</v>
          </cell>
          <cell r="I17">
            <v>125.8578237177917</v>
          </cell>
          <cell r="J17">
            <v>132.35299275767841</v>
          </cell>
          <cell r="K17">
            <v>139.0430168687617</v>
          </cell>
          <cell r="L17">
            <v>145.93374170317747</v>
          </cell>
          <cell r="M17">
            <v>153.03118828262581</v>
          </cell>
          <cell r="N17">
            <v>160.34155825945749</v>
          </cell>
          <cell r="O17">
            <v>167.87123933559417</v>
          </cell>
          <cell r="P17">
            <v>175.62681084401493</v>
          </cell>
          <cell r="Q17">
            <v>183.61504949768835</v>
          </cell>
          <cell r="R17">
            <v>191.84293531097188</v>
          </cell>
          <cell r="S17">
            <v>200.31765769865399</v>
          </cell>
          <cell r="T17">
            <v>209.04662175796665</v>
          </cell>
          <cell r="U17">
            <v>218.03745473905849</v>
          </cell>
          <cell r="V17">
            <v>227.29801270958319</v>
          </cell>
          <cell r="W17">
            <v>227.29801270958319</v>
          </cell>
        </row>
        <row r="19">
          <cell r="B19" t="str">
            <v>GP Dist. at Reset</v>
          </cell>
          <cell r="C19">
            <v>5.2703622883494958</v>
          </cell>
          <cell r="D19">
            <v>8.5362962295259663</v>
          </cell>
          <cell r="E19">
            <v>14.215303963987941</v>
          </cell>
          <cell r="F19">
            <v>22.17781022642696</v>
          </cell>
          <cell r="G19">
            <v>29.395524236426969</v>
          </cell>
          <cell r="H19">
            <v>36.829769666726968</v>
          </cell>
          <cell r="I19">
            <v>44.487042459935957</v>
          </cell>
          <cell r="J19">
            <v>52.374033436941232</v>
          </cell>
          <cell r="K19">
            <v>60.497634143256668</v>
          </cell>
          <cell r="L19">
            <v>68.864942870761567</v>
          </cell>
          <cell r="M19">
            <v>77.483270860091636</v>
          </cell>
          <cell r="N19">
            <v>86.36014868910155</v>
          </cell>
          <cell r="O19">
            <v>95.503332852981799</v>
          </cell>
          <cell r="P19">
            <v>104.92081254177845</v>
          </cell>
          <cell r="Q19">
            <v>114.62081662123902</v>
          </cell>
          <cell r="R19">
            <v>124.61182082308338</v>
          </cell>
          <cell r="S19">
            <v>134.90255515098306</v>
          </cell>
          <cell r="T19">
            <v>145.50201150871973</v>
          </cell>
          <cell r="U19">
            <v>156.41945155718849</v>
          </cell>
          <cell r="V19">
            <v>167.66441480711134</v>
          </cell>
        </row>
        <row r="20">
          <cell r="B20" t="str">
            <v>% to GP</v>
          </cell>
          <cell r="C20">
            <v>2.7689206732411735</v>
          </cell>
          <cell r="D20">
            <v>4.0244126753798879</v>
          </cell>
          <cell r="E20">
            <v>6.0158169420480876</v>
          </cell>
          <cell r="F20">
            <v>8.4400637932852067</v>
          </cell>
          <cell r="G20">
            <v>10.604304228291287</v>
          </cell>
          <cell r="H20">
            <v>12.609817078661969</v>
          </cell>
          <cell r="I20">
            <v>14.472661447546306</v>
          </cell>
          <cell r="J20">
            <v>16.206806583982477</v>
          </cell>
          <cell r="K20">
            <v>17.824461268117588</v>
          </cell>
          <cell r="L20">
            <v>19.336342798148724</v>
          </cell>
          <cell r="M20">
            <v>20.751898116624009</v>
          </cell>
          <cell r="N20">
            <v>22.07948672501529</v>
          </cell>
          <cell r="O20">
            <v>23.326532874558016</v>
          </cell>
          <cell r="P20">
            <v>24.49965289005122</v>
          </cell>
          <cell r="Q20">
            <v>25.604762241221724</v>
          </cell>
          <cell r="R20">
            <v>26.64716602286391</v>
          </cell>
          <cell r="S20">
            <v>27.631635767591874</v>
          </cell>
          <cell r="T20">
            <v>28.562474940634402</v>
          </cell>
          <cell r="U20">
            <v>29.443575015606545</v>
          </cell>
          <cell r="V20">
            <v>30.278463674598648</v>
          </cell>
        </row>
        <row r="21">
          <cell r="B21" t="str">
            <v>Growth Rate</v>
          </cell>
          <cell r="D21">
            <v>61.967921036397165</v>
          </cell>
          <cell r="E21">
            <v>66.52777248777997</v>
          </cell>
          <cell r="F21">
            <v>56.013619424605189</v>
          </cell>
          <cell r="G21">
            <v>32.544755033566929</v>
          </cell>
          <cell r="H21">
            <v>25.290399213522008</v>
          </cell>
          <cell r="I21">
            <v>20.790987460686683</v>
          </cell>
          <cell r="J21">
            <v>17.728737494986603</v>
          </cell>
          <cell r="K21">
            <v>15.510741054718125</v>
          </cell>
          <cell r="L21">
            <v>13.830803214041975</v>
          </cell>
          <cell r="M21">
            <v>12.514826310832827</v>
          </cell>
          <cell r="N21">
            <v>11.456508908921158</v>
          </cell>
          <cell r="O21">
            <v>10.587272373506341</v>
          </cell>
          <cell r="P21">
            <v>9.8608911411436786</v>
          </cell>
          <cell r="Q21">
            <v>9.2450714443315327</v>
          </cell>
          <cell r="R21">
            <v>8.7165704244276387</v>
          </cell>
          <cell r="S21">
            <v>8.2582328545779617</v>
          </cell>
          <cell r="T21">
            <v>7.8571205310927983</v>
          </cell>
          <cell r="U21">
            <v>7.5032914907946058</v>
          </cell>
          <cell r="V21">
            <v>7.1889801031629119</v>
          </cell>
        </row>
        <row r="22">
          <cell r="B22" t="str">
            <v>Split Level</v>
          </cell>
          <cell r="C22" t="str">
            <v>15% Split</v>
          </cell>
          <cell r="D22" t="str">
            <v>15% Split</v>
          </cell>
          <cell r="E22" t="str">
            <v>25% Split</v>
          </cell>
          <cell r="F22" t="str">
            <v>50% Split</v>
          </cell>
          <cell r="G22" t="str">
            <v>50% Split</v>
          </cell>
          <cell r="H22" t="str">
            <v>50% Split</v>
          </cell>
          <cell r="I22" t="str">
            <v>50% Split</v>
          </cell>
          <cell r="J22" t="str">
            <v>50% Split</v>
          </cell>
          <cell r="K22" t="str">
            <v>50% Split</v>
          </cell>
          <cell r="L22" t="str">
            <v>50% Split</v>
          </cell>
          <cell r="M22" t="str">
            <v>50% Split</v>
          </cell>
          <cell r="N22" t="str">
            <v>50% Split</v>
          </cell>
          <cell r="O22" t="str">
            <v>50% Split</v>
          </cell>
          <cell r="P22" t="str">
            <v>50% Split</v>
          </cell>
          <cell r="Q22" t="str">
            <v>50% Split</v>
          </cell>
          <cell r="R22" t="str">
            <v>50% Split</v>
          </cell>
          <cell r="S22" t="str">
            <v>50% Split</v>
          </cell>
          <cell r="T22" t="str">
            <v>50% Split</v>
          </cell>
          <cell r="U22" t="str">
            <v>50% Split</v>
          </cell>
          <cell r="V22" t="str">
            <v>50% Split</v>
          </cell>
        </row>
        <row r="23">
          <cell r="B23" t="str">
            <v>GP CF Delta Reset</v>
          </cell>
          <cell r="C23">
            <v>76.154332714931826</v>
          </cell>
          <cell r="D23">
            <v>91.395357773755336</v>
          </cell>
          <cell r="E23">
            <v>104.22330903929337</v>
          </cell>
          <cell r="F23">
            <v>114.76776177685436</v>
          </cell>
          <cell r="G23">
            <v>114.76776177685433</v>
          </cell>
          <cell r="H23">
            <v>114.76776177685431</v>
          </cell>
          <cell r="I23">
            <v>114.76776177685431</v>
          </cell>
          <cell r="J23">
            <v>114.76776177685434</v>
          </cell>
          <cell r="K23">
            <v>114.76776177685431</v>
          </cell>
          <cell r="L23">
            <v>114.76776177685433</v>
          </cell>
          <cell r="M23">
            <v>114.76776177685431</v>
          </cell>
          <cell r="N23">
            <v>114.76776177685434</v>
          </cell>
          <cell r="O23">
            <v>114.76776177685434</v>
          </cell>
          <cell r="P23">
            <v>114.76776177685434</v>
          </cell>
          <cell r="Q23">
            <v>114.76776177685434</v>
          </cell>
          <cell r="R23">
            <v>114.76776177685431</v>
          </cell>
          <cell r="S23">
            <v>114.76776177685431</v>
          </cell>
          <cell r="T23">
            <v>114.76776177685437</v>
          </cell>
          <cell r="U23">
            <v>114.76776177685434</v>
          </cell>
          <cell r="V23">
            <v>114.76776177685431</v>
          </cell>
        </row>
        <row r="24">
          <cell r="N24">
            <v>1721.516426652815</v>
          </cell>
        </row>
        <row r="26">
          <cell r="B26" t="str">
            <v>IDR Delta DCF (15%)</v>
          </cell>
          <cell r="D26" t="str">
            <v>Discount Rate</v>
          </cell>
        </row>
        <row r="27">
          <cell r="B27">
            <v>11.5</v>
          </cell>
          <cell r="C27">
            <v>58.516897070483807</v>
          </cell>
          <cell r="D27">
            <v>65.432308907782797</v>
          </cell>
          <cell r="E27">
            <v>70.298740609199314</v>
          </cell>
          <cell r="F27">
            <v>73.465287981444789</v>
          </cell>
          <cell r="G27">
            <v>69.531796529553731</v>
          </cell>
          <cell r="N27">
            <v>539.3666485531636</v>
          </cell>
        </row>
        <row r="28">
          <cell r="B28">
            <v>12</v>
          </cell>
          <cell r="C28">
            <v>58.387206473439122</v>
          </cell>
          <cell r="D28">
            <v>64.995830607183677</v>
          </cell>
          <cell r="E28">
            <v>69.518059699180725</v>
          </cell>
          <cell r="F28">
            <v>72.325114093575536</v>
          </cell>
          <cell r="G28">
            <v>68.147077756854188</v>
          </cell>
        </row>
        <row r="29">
          <cell r="B29">
            <v>12.5</v>
          </cell>
          <cell r="C29">
            <v>58.258379080391194</v>
          </cell>
          <cell r="D29">
            <v>64.564188749753299</v>
          </cell>
          <cell r="E29">
            <v>68.749468133573302</v>
          </cell>
          <cell r="F29">
            <v>71.207596682103031</v>
          </cell>
          <cell r="G29">
            <v>66.795920386800987</v>
          </cell>
        </row>
        <row r="30">
          <cell r="B30">
            <v>13</v>
          </cell>
          <cell r="C30">
            <v>58.130405347648185</v>
          </cell>
          <cell r="D30">
            <v>64.13730860502973</v>
          </cell>
          <cell r="E30">
            <v>67.992726211699406</v>
          </cell>
          <cell r="F30">
            <v>70.11218782474036</v>
          </cell>
          <cell r="G30">
            <v>65.477367212590565</v>
          </cell>
        </row>
        <row r="31">
          <cell r="B31">
            <v>13.5</v>
          </cell>
          <cell r="C31">
            <v>58.003275878658826</v>
          </cell>
          <cell r="D31">
            <v>63.715116921017525</v>
          </cell>
          <cell r="E31">
            <v>67.247600017117307</v>
          </cell>
          <cell r="F31">
            <v>69.038355192484843</v>
          </cell>
          <cell r="G31">
            <v>64.190492392825732</v>
          </cell>
        </row>
        <row r="34">
          <cell r="B34" t="str">
            <v>Standalone 50% Cap</v>
          </cell>
          <cell r="D34" t="str">
            <v>Discount Rate</v>
          </cell>
        </row>
        <row r="35">
          <cell r="B35">
            <v>13</v>
          </cell>
          <cell r="C35">
            <v>76.636391845886266</v>
          </cell>
          <cell r="D35">
            <v>83.234531810051166</v>
          </cell>
          <cell r="E35">
            <v>87.300219316179309</v>
          </cell>
          <cell r="F35">
            <v>89.328814977299785</v>
          </cell>
          <cell r="G35">
            <v>83.218485512988352</v>
          </cell>
          <cell r="H35">
            <v>77.442403079039252</v>
          </cell>
          <cell r="I35">
            <v>71.994743789357145</v>
          </cell>
          <cell r="J35">
            <v>66.867466212699455</v>
          </cell>
          <cell r="K35">
            <v>62.050822023865152</v>
          </cell>
          <cell r="L35">
            <v>57.533785293651697</v>
          </cell>
          <cell r="M35">
            <v>53.304411778938444</v>
          </cell>
          <cell r="N35">
            <v>49.350138090097623</v>
          </cell>
          <cell r="O35">
            <v>45.658029315191747</v>
          </cell>
          <cell r="P35">
            <v>42.214982546258753</v>
          </cell>
          <cell r="Q35">
            <v>39.007892762327074</v>
          </cell>
          <cell r="R35">
            <v>36.023786658983141</v>
          </cell>
          <cell r="S35">
            <v>33.249929259804631</v>
          </cell>
          <cell r="T35">
            <v>30.673907487127593</v>
          </cell>
          <cell r="U35">
            <v>28.283694296439183</v>
          </cell>
          <cell r="V35">
            <v>26.067696479646358</v>
          </cell>
        </row>
        <row r="36">
          <cell r="B36">
            <v>13.5</v>
          </cell>
          <cell r="C36">
            <v>76.468790334381879</v>
          </cell>
          <cell r="D36">
            <v>82.686630316877242</v>
          </cell>
          <cell r="E36">
            <v>86.343504034566507</v>
          </cell>
          <cell r="F36">
            <v>87.960662028441277</v>
          </cell>
          <cell r="G36">
            <v>81.582931456608449</v>
          </cell>
          <cell r="H36">
            <v>75.585919643931931</v>
          </cell>
          <cell r="I36">
            <v>69.959299621801023</v>
          </cell>
          <cell r="J36">
            <v>64.690738854129378</v>
          </cell>
          <cell r="K36">
            <v>59.766436955036355</v>
          </cell>
          <cell r="L36">
            <v>55.171571772398643</v>
          </cell>
          <cell r="M36">
            <v>50.890667296867917</v>
          </cell>
          <cell r="N36">
            <v>46.907895018166791</v>
          </cell>
          <cell r="O36">
            <v>43.207318753193924</v>
          </cell>
          <cell r="P36">
            <v>39.773091583057813</v>
          </cell>
          <cell r="Q36">
            <v>36.589612331816745</v>
          </cell>
          <cell r="R36">
            <v>33.641647974983265</v>
          </cell>
          <cell r="S36">
            <v>30.914427460256515</v>
          </cell>
          <cell r="T36">
            <v>28.39371163855014</v>
          </cell>
          <cell r="U36">
            <v>26.065843324525801</v>
          </cell>
          <cell r="V36">
            <v>23.917780918835618</v>
          </cell>
        </row>
        <row r="37">
          <cell r="B37">
            <v>14</v>
          </cell>
          <cell r="C37">
            <v>76.302289662677268</v>
          </cell>
          <cell r="D37">
            <v>82.144720107737882</v>
          </cell>
          <cell r="E37">
            <v>85.40140980529786</v>
          </cell>
          <cell r="F37">
            <v>86.619339987951093</v>
          </cell>
          <cell r="G37">
            <v>79.986500708557344</v>
          </cell>
          <cell r="H37">
            <v>73.781809596917341</v>
          </cell>
          <cell r="I37">
            <v>67.989972329464493</v>
          </cell>
          <cell r="J37">
            <v>62.593975130826315</v>
          </cell>
          <cell r="K37">
            <v>57.575643081263323</v>
          </cell>
          <cell r="L37">
            <v>52.916096363426036</v>
          </cell>
          <cell r="M37">
            <v>48.596120214326966</v>
          </cell>
          <cell r="N37">
            <v>44.596462100389836</v>
          </cell>
          <cell r="O37">
            <v>40.898067691570787</v>
          </cell>
          <cell r="P37">
            <v>37.482265534342545</v>
          </cell>
          <cell r="Q37">
            <v>34.330908877545106</v>
          </cell>
          <cell r="R37">
            <v>31.426481859065913</v>
          </cell>
          <cell r="S37">
            <v>28.752176188349392</v>
          </cell>
          <cell r="T37">
            <v>26.291943536657644</v>
          </cell>
          <cell r="U37">
            <v>24.030528053657463</v>
          </cell>
          <cell r="V37">
            <v>21.953482747781425</v>
          </cell>
        </row>
        <row r="38">
          <cell r="B38">
            <v>14.5</v>
          </cell>
          <cell r="C38">
            <v>76.136877819371634</v>
          </cell>
          <cell r="D38">
            <v>81.608709819555571</v>
          </cell>
          <cell r="E38">
            <v>84.473650515749611</v>
          </cell>
          <cell r="F38">
            <v>85.304208433486039</v>
          </cell>
          <cell r="G38">
            <v>78.42809193659339</v>
          </cell>
          <cell r="H38">
            <v>72.028375359989496</v>
          </cell>
          <cell r="I38">
            <v>66.084338264564295</v>
          </cell>
          <cell r="J38">
            <v>60.57390593196228</v>
          </cell>
          <cell r="K38">
            <v>55.474220430926394</v>
          </cell>
          <cell r="L38">
            <v>50.762099234341555</v>
          </cell>
          <cell r="M38">
            <v>46.414399657891806</v>
          </cell>
          <cell r="N38">
            <v>42.408304672640874</v>
          </cell>
          <cell r="O38">
            <v>38.721543310176592</v>
          </cell>
          <cell r="P38">
            <v>35.332556877396584</v>
          </cell>
          <cell r="Q38">
            <v>32.220620482824408</v>
          </cell>
          <cell r="R38">
            <v>29.365927907960891</v>
          </cell>
          <cell r="S38">
            <v>26.749646601368966</v>
          </cell>
          <cell r="T38">
            <v>24.353948500365941</v>
          </cell>
          <cell r="U38">
            <v>22.162021469777855</v>
          </cell>
          <cell r="V38">
            <v>20.158065367099223</v>
          </cell>
        </row>
        <row r="39">
          <cell r="B39">
            <v>15</v>
          </cell>
          <cell r="C39">
            <v>75.972542975832638</v>
          </cell>
          <cell r="D39">
            <v>81.078509873227873</v>
          </cell>
          <cell r="E39">
            <v>83.559946867744003</v>
          </cell>
          <cell r="F39">
            <v>84.0146449320101</v>
          </cell>
          <cell r="G39">
            <v>76.906639429412451</v>
          </cell>
          <cell r="H39">
            <v>70.323981450278254</v>
          </cell>
          <cell r="I39">
            <v>64.240072652839132</v>
          </cell>
          <cell r="J39">
            <v>58.627409235740153</v>
          </cell>
          <cell r="K39">
            <v>53.458156543221996</v>
          </cell>
          <cell r="L39">
            <v>48.704601086835069</v>
          </cell>
          <cell r="M39">
            <v>44.339500943438807</v>
          </cell>
          <cell r="N39">
            <v>40.336352236686416</v>
          </cell>
          <cell r="O39">
            <v>36.669586635011306</v>
          </cell>
          <cell r="P39">
            <v>33.314712435271751</v>
          </cell>
          <cell r="Q39">
            <v>30.248409789096602</v>
          </cell>
          <cell r="R39">
            <v>27.44858891819743</v>
          </cell>
          <cell r="S39">
            <v>24.89441871210769</v>
          </cell>
          <cell r="T39">
            <v>22.566331869695304</v>
          </cell>
          <cell r="U39">
            <v>20.446011702331017</v>
          </cell>
          <cell r="V39">
            <v>18.516364834257534</v>
          </cell>
        </row>
        <row r="40">
          <cell r="B40" t="e">
            <v>#REF!</v>
          </cell>
          <cell r="C40" t="e">
            <v>#REF!</v>
          </cell>
          <cell r="D40" t="e">
            <v>#REF!</v>
          </cell>
          <cell r="E40" t="e">
            <v>#REF!</v>
          </cell>
          <cell r="F40" t="e">
            <v>#REF!</v>
          </cell>
          <cell r="G40" t="e">
            <v>#REF!</v>
          </cell>
          <cell r="H40" t="e">
            <v>#REF!</v>
          </cell>
          <cell r="I40" t="e">
            <v>#REF!</v>
          </cell>
          <cell r="J40" t="e">
            <v>#REF!</v>
          </cell>
          <cell r="K40" t="e">
            <v>#REF!</v>
          </cell>
          <cell r="L40" t="e">
            <v>#REF!</v>
          </cell>
          <cell r="M40" t="e">
            <v>#REF!</v>
          </cell>
          <cell r="N40" t="e">
            <v>#REF!</v>
          </cell>
          <cell r="O40" t="e">
            <v>#REF!</v>
          </cell>
          <cell r="P40" t="e">
            <v>#REF!</v>
          </cell>
          <cell r="Q40" t="e">
            <v>#REF!</v>
          </cell>
          <cell r="R40" t="e">
            <v>#REF!</v>
          </cell>
          <cell r="S40" t="e">
            <v>#REF!</v>
          </cell>
          <cell r="T40" t="e">
            <v>#REF!</v>
          </cell>
          <cell r="U40" t="e">
            <v>#REF!</v>
          </cell>
          <cell r="V40" t="e">
            <v>#REF!</v>
          </cell>
        </row>
        <row r="42">
          <cell r="B42" t="str">
            <v>IDR Delta DCF (Reset)</v>
          </cell>
          <cell r="D42" t="str">
            <v>Discount Rate</v>
          </cell>
        </row>
        <row r="43">
          <cell r="B43">
            <v>13</v>
          </cell>
          <cell r="C43">
            <v>71.675961235941003</v>
          </cell>
          <cell r="D43">
            <v>76.124526205288831</v>
          </cell>
          <cell r="E43">
            <v>76.822224663642146</v>
          </cell>
          <cell r="F43">
            <v>74.862355950273397</v>
          </cell>
          <cell r="G43">
            <v>66.24987252236582</v>
          </cell>
          <cell r="H43">
            <v>58.62820577200516</v>
          </cell>
          <cell r="I43">
            <v>51.883367939827579</v>
          </cell>
          <cell r="J43">
            <v>45.914484902502295</v>
          </cell>
          <cell r="K43">
            <v>40.632287524338309</v>
          </cell>
          <cell r="L43">
            <v>35.95777657021091</v>
          </cell>
          <cell r="M43">
            <v>31.82104121257602</v>
          </cell>
          <cell r="N43">
            <v>28.160213462456664</v>
          </cell>
          <cell r="O43">
            <v>24.920542887129791</v>
          </cell>
          <cell r="P43">
            <v>22.053577776221058</v>
          </cell>
          <cell r="Q43">
            <v>19.516440509930138</v>
          </cell>
          <cell r="R43">
            <v>17.271186291973574</v>
          </cell>
          <cell r="S43">
            <v>15.284235656613783</v>
          </cell>
          <cell r="T43">
            <v>13.525872262490083</v>
          </cell>
          <cell r="U43">
            <v>11.969798462380602</v>
          </cell>
          <cell r="V43">
            <v>10.592742002106727</v>
          </cell>
        </row>
        <row r="44">
          <cell r="B44">
            <v>13.5</v>
          </cell>
          <cell r="C44">
            <v>71.519208038767644</v>
          </cell>
          <cell r="D44">
            <v>75.623427194241131</v>
          </cell>
          <cell r="E44">
            <v>75.980336786625358</v>
          </cell>
          <cell r="F44">
            <v>73.715770124883363</v>
          </cell>
          <cell r="G44">
            <v>64.94781508800294</v>
          </cell>
          <cell r="H44">
            <v>57.222744570927702</v>
          </cell>
          <cell r="I44">
            <v>50.41651504046493</v>
          </cell>
          <cell r="J44">
            <v>44.419837040057217</v>
          </cell>
          <cell r="K44">
            <v>39.136420299609881</v>
          </cell>
          <cell r="L44">
            <v>34.481427576748793</v>
          </cell>
          <cell r="M44">
            <v>30.38011240242184</v>
          </cell>
          <cell r="N44">
            <v>26.766618856759337</v>
          </cell>
          <cell r="O44">
            <v>23.582924102871662</v>
          </cell>
          <cell r="P44">
            <v>20.777906698565339</v>
          </cell>
          <cell r="Q44">
            <v>18.306525725608228</v>
          </cell>
          <cell r="R44">
            <v>16.129097555601962</v>
          </cell>
          <cell r="S44">
            <v>14.210658639296883</v>
          </cell>
          <cell r="T44">
            <v>12.520404087486243</v>
          </cell>
          <cell r="U44">
            <v>11.031193028622242</v>
          </cell>
          <cell r="V44">
            <v>9.7191128005482259</v>
          </cell>
        </row>
        <row r="45">
          <cell r="B45">
            <v>14</v>
          </cell>
          <cell r="C45">
            <v>71.363484427524867</v>
          </cell>
          <cell r="D45">
            <v>75.127807683691287</v>
          </cell>
          <cell r="E45">
            <v>75.151315106014479</v>
          </cell>
          <cell r="F45">
            <v>72.591670045142678</v>
          </cell>
          <cell r="G45">
            <v>63.676903548370753</v>
          </cell>
          <cell r="H45">
            <v>55.856932937167315</v>
          </cell>
          <cell r="I45">
            <v>48.99730959400641</v>
          </cell>
          <cell r="J45">
            <v>42.980096135093348</v>
          </cell>
          <cell r="K45">
            <v>37.70183871499416</v>
          </cell>
          <cell r="L45">
            <v>33.071788346486095</v>
          </cell>
          <cell r="M45">
            <v>29.010340654812364</v>
          </cell>
          <cell r="N45">
            <v>25.447667241063481</v>
          </cell>
          <cell r="O45">
            <v>22.32251512373989</v>
          </cell>
          <cell r="P45">
            <v>19.581153617315689</v>
          </cell>
          <cell r="Q45">
            <v>17.176450541504991</v>
          </cell>
          <cell r="R45">
            <v>15.067061878513147</v>
          </cell>
          <cell r="S45">
            <v>13.216720946064163</v>
          </cell>
          <cell r="T45">
            <v>11.593614864968567</v>
          </cell>
          <cell r="U45">
            <v>10.169837600849615</v>
          </cell>
          <cell r="V45">
            <v>8.9209101761838738</v>
          </cell>
        </row>
        <row r="46">
          <cell r="B46">
            <v>14.5</v>
          </cell>
          <cell r="C46">
            <v>71.208779168271761</v>
          </cell>
          <cell r="D46">
            <v>74.63758411491871</v>
          </cell>
          <cell r="E46">
            <v>74.33490784915152</v>
          </cell>
          <cell r="F46">
            <v>71.489519002650752</v>
          </cell>
          <cell r="G46">
            <v>62.436261137686238</v>
          </cell>
          <cell r="H46">
            <v>54.529485709769631</v>
          </cell>
          <cell r="I46">
            <v>47.624004986698367</v>
          </cell>
          <cell r="J46">
            <v>41.593017455631774</v>
          </cell>
          <cell r="K46">
            <v>36.325779437232981</v>
          </cell>
          <cell r="L46">
            <v>31.725571560902171</v>
          </cell>
          <cell r="M46">
            <v>27.707922760613247</v>
          </cell>
          <cell r="N46">
            <v>24.199059179574892</v>
          </cell>
          <cell r="O46">
            <v>21.134549501812135</v>
          </cell>
          <cell r="P46">
            <v>18.458121835643784</v>
          </cell>
          <cell r="Q46">
            <v>16.120630424143044</v>
          </cell>
          <cell r="R46">
            <v>14.079153208858552</v>
          </cell>
          <cell r="S46">
            <v>12.296203675858994</v>
          </cell>
          <cell r="T46">
            <v>10.739042511667254</v>
          </cell>
          <cell r="U46">
            <v>9.3790764294037086</v>
          </cell>
          <cell r="V46">
            <v>8.1913331261167759</v>
          </cell>
        </row>
        <row r="47">
          <cell r="B47">
            <v>15</v>
          </cell>
          <cell r="C47">
            <v>71.055081198005865</v>
          </cell>
          <cell r="D47">
            <v>74.152674560788284</v>
          </cell>
          <cell r="E47">
            <v>73.530869239937317</v>
          </cell>
          <cell r="F47">
            <v>70.408795365014839</v>
          </cell>
          <cell r="G47">
            <v>61.225039447838981</v>
          </cell>
          <cell r="H47">
            <v>53.239164737251294</v>
          </cell>
          <cell r="I47">
            <v>46.294925858479388</v>
          </cell>
          <cell r="J47">
            <v>40.256457268242947</v>
          </cell>
          <cell r="K47">
            <v>35.005615015863441</v>
          </cell>
          <cell r="L47">
            <v>30.4396652311856</v>
          </cell>
          <cell r="M47">
            <v>26.46927411407443</v>
          </cell>
          <cell r="N47">
            <v>23.016760099195171</v>
          </cell>
          <cell r="O47">
            <v>20.014573999300147</v>
          </cell>
          <cell r="P47">
            <v>17.403977390695783</v>
          </cell>
          <cell r="Q47">
            <v>15.133893383213724</v>
          </cell>
          <cell r="R47">
            <v>13.159907289751059</v>
          </cell>
          <cell r="S47">
            <v>11.443397643261795</v>
          </cell>
          <cell r="T47">
            <v>9.9507805593580869</v>
          </cell>
          <cell r="U47">
            <v>8.65285266031138</v>
          </cell>
          <cell r="V47">
            <v>7.5242197046185888</v>
          </cell>
        </row>
        <row r="51">
          <cell r="B51" t="str">
            <v>Difference between Current and Capping Splits at 15%</v>
          </cell>
        </row>
        <row r="53">
          <cell r="E53" t="str">
            <v>FYE December 31,</v>
          </cell>
          <cell r="J53" t="str">
            <v>Transaction</v>
          </cell>
        </row>
        <row r="54">
          <cell r="B54" t="str">
            <v>($ in millions except for per unit data)</v>
          </cell>
          <cell r="E54">
            <v>2011</v>
          </cell>
          <cell r="F54">
            <v>2012</v>
          </cell>
          <cell r="G54">
            <v>2013</v>
          </cell>
          <cell r="H54">
            <v>2014</v>
          </cell>
          <cell r="I54">
            <v>2015</v>
          </cell>
          <cell r="J54" t="str">
            <v>Value</v>
          </cell>
          <cell r="M54" t="str">
            <v>Terminal Value Range</v>
          </cell>
        </row>
        <row r="55">
          <cell r="B55" t="str">
            <v>Cash Flow Delta</v>
          </cell>
          <cell r="E55">
            <v>61.762439643137256</v>
          </cell>
          <cell r="F55">
            <v>77.003464701960795</v>
          </cell>
          <cell r="G55">
            <v>92.244489760784319</v>
          </cell>
          <cell r="H55">
            <v>107.48551481960786</v>
          </cell>
          <cell r="I55">
            <v>113.42951459254901</v>
          </cell>
          <cell r="J55">
            <v>1588.0132042956861</v>
          </cell>
          <cell r="K55">
            <v>1814.8722334807842</v>
          </cell>
          <cell r="M55">
            <v>14</v>
          </cell>
          <cell r="N55">
            <v>16</v>
          </cell>
        </row>
        <row r="56">
          <cell r="B56" t="str">
            <v>Status Quo (Current)  - GP % of CF</v>
          </cell>
          <cell r="E56">
            <v>30.554011693826283</v>
          </cell>
          <cell r="F56">
            <v>32.92551997423309</v>
          </cell>
          <cell r="G56">
            <v>34.781474006541856</v>
          </cell>
          <cell r="H56">
            <v>36.273509772689827</v>
          </cell>
          <cell r="I56">
            <v>36.779025552061078</v>
          </cell>
        </row>
        <row r="57">
          <cell r="B57" t="str">
            <v>Status Quo (15% Cap)  - GP % of CF</v>
          </cell>
          <cell r="E57">
            <v>9.6039066739012497</v>
          </cell>
          <cell r="F57">
            <v>10.122609122118682</v>
          </cell>
          <cell r="G57">
            <v>10.550335570469795</v>
          </cell>
          <cell r="H57">
            <v>10.909090909090907</v>
          </cell>
          <cell r="I57">
            <v>11.033803401078387</v>
          </cell>
        </row>
        <row r="58">
          <cell r="B58" t="str">
            <v>Total Distributed to General Partner</v>
          </cell>
        </row>
        <row r="60">
          <cell r="B60" t="str">
            <v>Terminal Multiple</v>
          </cell>
          <cell r="E60">
            <v>14</v>
          </cell>
          <cell r="K60" t="str">
            <v>--</v>
          </cell>
        </row>
        <row r="62">
          <cell r="B62" t="str">
            <v>Assumed Terminal Growth:</v>
          </cell>
          <cell r="D62">
            <v>3</v>
          </cell>
        </row>
        <row r="65">
          <cell r="B65" t="str">
            <v>PV of GP Cash Flow</v>
          </cell>
          <cell r="C65" t="str">
            <v>Total PV Range</v>
          </cell>
          <cell r="J65" t="str">
            <v>PV TV Range</v>
          </cell>
          <cell r="L65">
            <v>4.4958904109589044</v>
          </cell>
        </row>
        <row r="66">
          <cell r="A66">
            <v>11.5</v>
          </cell>
          <cell r="B66" t="str">
            <v>Cost of Equity Capital (11.5%)</v>
          </cell>
          <cell r="C66">
            <v>1310.6901825122168</v>
          </cell>
          <cell r="D66">
            <v>1449.7537755713242</v>
          </cell>
          <cell r="E66">
            <v>58.516897070483807</v>
          </cell>
          <cell r="F66">
            <v>65.432308907782797</v>
          </cell>
          <cell r="G66">
            <v>70.298740609199314</v>
          </cell>
          <cell r="H66">
            <v>73.465287981444789</v>
          </cell>
          <cell r="I66">
            <v>69.531796529553731</v>
          </cell>
          <cell r="J66">
            <v>973.44515141375234</v>
          </cell>
          <cell r="K66">
            <v>1112.5087444728597</v>
          </cell>
        </row>
        <row r="67">
          <cell r="A67">
            <v>12</v>
          </cell>
          <cell r="B67" t="str">
            <v>Cost of Equity Capital (12.0%)</v>
          </cell>
          <cell r="C67">
            <v>1287.4323772261919</v>
          </cell>
          <cell r="D67">
            <v>1423.7265327399002</v>
          </cell>
          <cell r="E67">
            <v>58.387206473439122</v>
          </cell>
          <cell r="F67">
            <v>64.995830607183677</v>
          </cell>
          <cell r="G67">
            <v>69.518059699180725</v>
          </cell>
          <cell r="H67">
            <v>72.325114093575536</v>
          </cell>
          <cell r="I67">
            <v>68.147077756854188</v>
          </cell>
          <cell r="J67">
            <v>954.05908859595866</v>
          </cell>
          <cell r="K67">
            <v>1090.353244109667</v>
          </cell>
        </row>
        <row r="68">
          <cell r="A68">
            <v>12.5</v>
          </cell>
          <cell r="B68" t="str">
            <v>Cost of Equity Capital (12.5%)</v>
          </cell>
          <cell r="C68">
            <v>1264.7184384478355</v>
          </cell>
          <cell r="D68">
            <v>1398.3102792214377</v>
          </cell>
          <cell r="E68">
            <v>58.258379080391194</v>
          </cell>
          <cell r="F68">
            <v>64.564188749753299</v>
          </cell>
          <cell r="G68">
            <v>68.749468133573302</v>
          </cell>
          <cell r="H68">
            <v>71.207596682103031</v>
          </cell>
          <cell r="I68">
            <v>66.795920386800987</v>
          </cell>
          <cell r="J68">
            <v>935.14288541521375</v>
          </cell>
          <cell r="K68">
            <v>1068.7347261888158</v>
          </cell>
        </row>
        <row r="69">
          <cell r="A69">
            <v>13</v>
          </cell>
          <cell r="B69" t="str">
            <v>Cost of Equity Capital (13.0%)</v>
          </cell>
          <cell r="C69">
            <v>1242.5331361779761</v>
          </cell>
          <cell r="D69">
            <v>1373.4878706031573</v>
          </cell>
          <cell r="E69">
            <v>58.130405347648185</v>
          </cell>
          <cell r="F69">
            <v>64.13730860502973</v>
          </cell>
          <cell r="G69">
            <v>67.992726211699406</v>
          </cell>
          <cell r="H69">
            <v>70.11218782474036</v>
          </cell>
          <cell r="I69">
            <v>65.477367212590565</v>
          </cell>
          <cell r="J69">
            <v>916.68314097626785</v>
          </cell>
          <cell r="K69">
            <v>1047.637875401449</v>
          </cell>
        </row>
        <row r="70">
          <cell r="A70">
            <v>13.5</v>
          </cell>
          <cell r="B70" t="str">
            <v>Cost of Equity Capital (13.5%)</v>
          </cell>
          <cell r="C70">
            <v>1220.8617339016646</v>
          </cell>
          <cell r="D70">
            <v>1349.242718687316</v>
          </cell>
          <cell r="E70">
            <v>58.003275878658826</v>
          </cell>
          <cell r="F70">
            <v>63.715116921017525</v>
          </cell>
          <cell r="G70">
            <v>67.247600017117307</v>
          </cell>
          <cell r="H70">
            <v>69.038355192484843</v>
          </cell>
          <cell r="I70">
            <v>64.190492392825732</v>
          </cell>
          <cell r="J70">
            <v>898.66689349956027</v>
          </cell>
          <cell r="K70">
            <v>1027.0478782852117</v>
          </cell>
        </row>
        <row r="73">
          <cell r="B73" t="str">
            <v>Average Value</v>
          </cell>
          <cell r="D73">
            <v>1400</v>
          </cell>
        </row>
        <row r="77">
          <cell r="B77" t="str">
            <v>Difference between Current and Resetting Splits</v>
          </cell>
        </row>
        <row r="79">
          <cell r="E79" t="str">
            <v>FYE December 31,</v>
          </cell>
          <cell r="J79" t="str">
            <v>Transaction</v>
          </cell>
          <cell r="M79" t="str">
            <v>Terminal Value Range</v>
          </cell>
        </row>
        <row r="80">
          <cell r="E80">
            <v>2011</v>
          </cell>
          <cell r="F80">
            <v>2012</v>
          </cell>
          <cell r="G80">
            <v>2013</v>
          </cell>
          <cell r="H80">
            <v>2014</v>
          </cell>
          <cell r="I80">
            <v>2015</v>
          </cell>
          <cell r="J80" t="str">
            <v>Value</v>
          </cell>
          <cell r="M80">
            <v>8</v>
          </cell>
          <cell r="N80">
            <v>10</v>
          </cell>
        </row>
        <row r="81">
          <cell r="B81" t="str">
            <v>Cash Flow Delta</v>
          </cell>
          <cell r="E81">
            <v>76.154332714931826</v>
          </cell>
          <cell r="F81">
            <v>91.395357773755336</v>
          </cell>
          <cell r="G81">
            <v>104.22330903929337</v>
          </cell>
          <cell r="H81">
            <v>114.76776177685436</v>
          </cell>
          <cell r="I81">
            <v>114.76776177685433</v>
          </cell>
          <cell r="J81">
            <v>918.14209421483463</v>
          </cell>
          <cell r="K81">
            <v>1147.6776177685433</v>
          </cell>
        </row>
        <row r="82">
          <cell r="B82" t="str">
            <v>Status Quo (50% Cap)  - GP % of CF</v>
          </cell>
          <cell r="E82">
            <v>30.554011693826283</v>
          </cell>
          <cell r="F82">
            <v>32.92551997423309</v>
          </cell>
          <cell r="G82">
            <v>34.781474006541856</v>
          </cell>
          <cell r="H82">
            <v>36.273509772689827</v>
          </cell>
          <cell r="I82">
            <v>36.779025552061078</v>
          </cell>
        </row>
        <row r="83">
          <cell r="B83" t="str">
            <v>Status Quo (Reset)  - GP % of CF</v>
          </cell>
          <cell r="E83">
            <v>2.7689206732411735</v>
          </cell>
          <cell r="F83">
            <v>4.0244126753798879</v>
          </cell>
          <cell r="G83">
            <v>6.0158169420480876</v>
          </cell>
          <cell r="H83">
            <v>8.4400637932852067</v>
          </cell>
          <cell r="I83">
            <v>10.604304228291287</v>
          </cell>
        </row>
        <row r="84">
          <cell r="B84" t="str">
            <v>Total Distributed to General Partner</v>
          </cell>
        </row>
        <row r="85">
          <cell r="B85" t="str">
            <v>Terminal Multiple</v>
          </cell>
          <cell r="E85">
            <v>10</v>
          </cell>
          <cell r="J85" t="str">
            <v>--</v>
          </cell>
        </row>
        <row r="87">
          <cell r="B87" t="str">
            <v>Assumed Terminal Growth:</v>
          </cell>
          <cell r="D87">
            <v>3</v>
          </cell>
        </row>
        <row r="90">
          <cell r="B90" t="str">
            <v>PV of GP Cash Flow</v>
          </cell>
          <cell r="C90" t="str">
            <v>Total PV Range</v>
          </cell>
          <cell r="J90" t="str">
            <v>PV TV</v>
          </cell>
          <cell r="L90">
            <v>5.0027397260273974</v>
          </cell>
          <cell r="M90" t="str">
            <v>TV Date</v>
          </cell>
          <cell r="N90">
            <v>42369</v>
          </cell>
        </row>
        <row r="91">
          <cell r="A91">
            <v>13</v>
          </cell>
          <cell r="B91" t="str">
            <v>Cost of Equity Capital (13.0%)</v>
          </cell>
          <cell r="C91">
            <v>863.89885032880125</v>
          </cell>
          <cell r="D91">
            <v>988.43982776662369</v>
          </cell>
          <cell r="E91">
            <v>71.675961235941003</v>
          </cell>
          <cell r="F91">
            <v>76.124526205288831</v>
          </cell>
          <cell r="G91">
            <v>76.822224663642146</v>
          </cell>
          <cell r="H91">
            <v>74.862355950273397</v>
          </cell>
          <cell r="I91">
            <v>66.24987252236582</v>
          </cell>
          <cell r="J91">
            <v>498.16390975128996</v>
          </cell>
          <cell r="K91">
            <v>622.70488718911247</v>
          </cell>
          <cell r="M91" t="str">
            <v>Valuation Date</v>
          </cell>
          <cell r="N91">
            <v>40543</v>
          </cell>
        </row>
        <row r="92">
          <cell r="A92">
            <v>13.5</v>
          </cell>
          <cell r="B92" t="str">
            <v>Cost of Equity Capital (13.5%)</v>
          </cell>
          <cell r="C92">
            <v>849.06805094483241</v>
          </cell>
          <cell r="D92">
            <v>970.88842437291044</v>
          </cell>
          <cell r="E92">
            <v>71.519208038767644</v>
          </cell>
          <cell r="F92">
            <v>75.623427194241131</v>
          </cell>
          <cell r="G92">
            <v>75.980336786625358</v>
          </cell>
          <cell r="H92">
            <v>73.715770124883363</v>
          </cell>
          <cell r="I92">
            <v>64.94781508800294</v>
          </cell>
          <cell r="J92">
            <v>487.281493712312</v>
          </cell>
          <cell r="K92">
            <v>609.10186714039003</v>
          </cell>
          <cell r="M92" t="str">
            <v>Days in Period</v>
          </cell>
          <cell r="N92">
            <v>1826</v>
          </cell>
        </row>
        <row r="93">
          <cell r="A93">
            <v>14</v>
          </cell>
          <cell r="B93" t="str">
            <v>Cost of Equity Capital (14.0%)</v>
          </cell>
          <cell r="C93">
            <v>834.59426283013795</v>
          </cell>
          <cell r="D93">
            <v>953.76503333498647</v>
          </cell>
          <cell r="E93">
            <v>71.363484427524867</v>
          </cell>
          <cell r="F93">
            <v>75.127807683691287</v>
          </cell>
          <cell r="G93">
            <v>75.151315106014479</v>
          </cell>
          <cell r="H93">
            <v>72.591670045142678</v>
          </cell>
          <cell r="I93">
            <v>63.676903548370753</v>
          </cell>
          <cell r="J93">
            <v>476.68308201939391</v>
          </cell>
          <cell r="K93">
            <v>595.85385252424237</v>
          </cell>
        </row>
        <row r="94">
          <cell r="A94">
            <v>14.5</v>
          </cell>
          <cell r="B94" t="str">
            <v>Cost of Equity Capital (14.5%)</v>
          </cell>
          <cell r="C94">
            <v>820.4671168728953</v>
          </cell>
          <cell r="D94">
            <v>937.05713327294939</v>
          </cell>
          <cell r="E94">
            <v>71.208779168271761</v>
          </cell>
          <cell r="F94">
            <v>74.63758411491871</v>
          </cell>
          <cell r="G94">
            <v>74.33490784915152</v>
          </cell>
          <cell r="H94">
            <v>71.489519002650752</v>
          </cell>
          <cell r="I94">
            <v>62.436261137686238</v>
          </cell>
          <cell r="J94">
            <v>466.36006560021633</v>
          </cell>
          <cell r="K94">
            <v>582.95008200027041</v>
          </cell>
          <cell r="M94" t="str">
            <v>Mid Year of First Cash Flow</v>
          </cell>
          <cell r="N94">
            <v>40724</v>
          </cell>
        </row>
        <row r="95">
          <cell r="A95">
            <v>15</v>
          </cell>
          <cell r="B95" t="str">
            <v>Cost of Equity Capital (15.0%)</v>
          </cell>
          <cell r="C95">
            <v>806.67659214166088</v>
          </cell>
          <cell r="D95">
            <v>920.75262522417972</v>
          </cell>
          <cell r="E95">
            <v>71.055081198005865</v>
          </cell>
          <cell r="F95">
            <v>74.152674560788284</v>
          </cell>
          <cell r="G95">
            <v>73.530869239937317</v>
          </cell>
          <cell r="H95">
            <v>70.408795365014839</v>
          </cell>
          <cell r="I95">
            <v>61.225039447838981</v>
          </cell>
          <cell r="J95">
            <v>456.30413233007556</v>
          </cell>
          <cell r="K95">
            <v>570.38016541259447</v>
          </cell>
          <cell r="M95" t="str">
            <v>Valuation Date</v>
          </cell>
          <cell r="N95">
            <v>40543</v>
          </cell>
        </row>
        <row r="98">
          <cell r="B98" t="str">
            <v>Average Value</v>
          </cell>
          <cell r="D98">
            <v>950</v>
          </cell>
        </row>
        <row r="103">
          <cell r="B103" t="str">
            <v>Difference between Current and IDR Elimination</v>
          </cell>
        </row>
        <row r="105">
          <cell r="M105" t="str">
            <v>Terminal Value Range</v>
          </cell>
        </row>
        <row r="106">
          <cell r="E106" t="str">
            <v>FYE December 31,</v>
          </cell>
          <cell r="J106" t="str">
            <v>Transaction</v>
          </cell>
          <cell r="M106">
            <v>12</v>
          </cell>
          <cell r="N106">
            <v>14</v>
          </cell>
        </row>
        <row r="107">
          <cell r="B107" t="str">
            <v>($ in millions except for per unit data)</v>
          </cell>
          <cell r="E107">
            <v>2011</v>
          </cell>
          <cell r="F107">
            <v>2012</v>
          </cell>
          <cell r="G107">
            <v>2013</v>
          </cell>
          <cell r="H107">
            <v>2014</v>
          </cell>
          <cell r="I107">
            <v>2015</v>
          </cell>
          <cell r="J107" t="str">
            <v>Value</v>
          </cell>
        </row>
        <row r="108">
          <cell r="B108" t="str">
            <v>Total LP Distribution</v>
          </cell>
          <cell r="E108">
            <v>185.06959000000001</v>
          </cell>
          <cell r="F108">
            <v>203.576549</v>
          </cell>
          <cell r="G108">
            <v>222.08350799999999</v>
          </cell>
          <cell r="H108">
            <v>240.59046699999999</v>
          </cell>
          <cell r="I108">
            <v>247.80818101</v>
          </cell>
        </row>
        <row r="109">
          <cell r="B109" t="str">
            <v>LP Units Outstanding</v>
          </cell>
          <cell r="E109">
            <v>74.027835999999994</v>
          </cell>
          <cell r="F109">
            <v>74.027835999999994</v>
          </cell>
          <cell r="G109">
            <v>74.027835999999994</v>
          </cell>
          <cell r="H109">
            <v>74.027835999999994</v>
          </cell>
          <cell r="I109">
            <v>74.027835999999994</v>
          </cell>
          <cell r="M109" t="str">
            <v>Perpetuity Growth Range</v>
          </cell>
        </row>
        <row r="110">
          <cell r="B110" t="str">
            <v>LP Dist. / Unit</v>
          </cell>
          <cell r="E110">
            <v>2.5000000000000004</v>
          </cell>
          <cell r="F110">
            <v>2.7500000000000004</v>
          </cell>
          <cell r="G110">
            <v>3</v>
          </cell>
          <cell r="H110">
            <v>3.25</v>
          </cell>
          <cell r="I110">
            <v>3.3475000000000001</v>
          </cell>
          <cell r="M110">
            <v>0.02</v>
          </cell>
          <cell r="N110">
            <v>0.04</v>
          </cell>
        </row>
        <row r="111">
          <cell r="B111" t="str">
            <v>GP Cash Distributions</v>
          </cell>
          <cell r="E111">
            <v>81.424695003281315</v>
          </cell>
          <cell r="F111">
            <v>99.931654003281309</v>
          </cell>
          <cell r="G111">
            <v>118.4386130032813</v>
          </cell>
          <cell r="H111">
            <v>136.94557200328131</v>
          </cell>
          <cell r="I111">
            <v>144.16328601328129</v>
          </cell>
          <cell r="J111">
            <v>1729.9594321593754</v>
          </cell>
          <cell r="K111">
            <v>2018.2860041859381</v>
          </cell>
        </row>
        <row r="112">
          <cell r="B112" t="str">
            <v>GP % of Cash Distributions</v>
          </cell>
          <cell r="E112">
            <v>30.554011693826283</v>
          </cell>
          <cell r="F112">
            <v>32.92551997423309</v>
          </cell>
          <cell r="G112">
            <v>34.781474006541856</v>
          </cell>
          <cell r="H112">
            <v>36.273509772689827</v>
          </cell>
          <cell r="I112">
            <v>36.779025552061078</v>
          </cell>
        </row>
        <row r="113">
          <cell r="B113" t="str">
            <v>Total Distributed to General Partner</v>
          </cell>
        </row>
        <row r="114">
          <cell r="B114" t="str">
            <v>Terminal Multiple</v>
          </cell>
          <cell r="E114">
            <v>14</v>
          </cell>
          <cell r="K114" t="str">
            <v>--</v>
          </cell>
        </row>
        <row r="115">
          <cell r="K115" t="str">
            <v>--</v>
          </cell>
        </row>
        <row r="116">
          <cell r="K116" t="str">
            <v>--</v>
          </cell>
          <cell r="M116" t="e">
            <v>#REF!</v>
          </cell>
          <cell r="N116" t="e">
            <v>#REF!</v>
          </cell>
          <cell r="O116" t="e">
            <v>#REF!</v>
          </cell>
          <cell r="P116" t="e">
            <v>#REF!</v>
          </cell>
          <cell r="Q116" t="e">
            <v>#REF!</v>
          </cell>
        </row>
        <row r="121">
          <cell r="B121" t="str">
            <v>Distribution / LP Unit</v>
          </cell>
        </row>
        <row r="122">
          <cell r="B122" t="str">
            <v>Distribution per LP Unit Growth</v>
          </cell>
          <cell r="K122" t="str">
            <v>--</v>
          </cell>
        </row>
        <row r="124">
          <cell r="B124" t="str">
            <v>LP Coverage</v>
          </cell>
          <cell r="K124" t="str">
            <v>--</v>
          </cell>
        </row>
        <row r="125">
          <cell r="B125" t="str">
            <v>Total Coverage</v>
          </cell>
          <cell r="K125" t="str">
            <v>--</v>
          </cell>
        </row>
        <row r="128">
          <cell r="B128" t="str">
            <v>Assumed Terminal Growth:</v>
          </cell>
          <cell r="D128">
            <v>0</v>
          </cell>
        </row>
        <row r="129">
          <cell r="B129" t="str">
            <v>Split Tier</v>
          </cell>
          <cell r="E129" t="str">
            <v>50% Split</v>
          </cell>
          <cell r="F129" t="str">
            <v>50% Split</v>
          </cell>
          <cell r="G129" t="str">
            <v>50% Split</v>
          </cell>
          <cell r="H129" t="str">
            <v>50% Split</v>
          </cell>
          <cell r="I129" t="str">
            <v>50% Split</v>
          </cell>
        </row>
        <row r="130">
          <cell r="B130" t="str">
            <v>PV of GP Cash Flow</v>
          </cell>
          <cell r="C130" t="str">
            <v>Total PV Range</v>
          </cell>
          <cell r="E130">
            <v>0</v>
          </cell>
          <cell r="J130" t="str">
            <v>PV TV Range</v>
          </cell>
          <cell r="L130">
            <v>5.0027397260273974</v>
          </cell>
        </row>
        <row r="131">
          <cell r="A131">
            <v>13</v>
          </cell>
          <cell r="B131" t="str">
            <v>Cost of Equity Capital (13.0%)</v>
          </cell>
          <cell r="C131">
            <v>1358.3567652056445</v>
          </cell>
          <cell r="D131">
            <v>1514.7964854961845</v>
          </cell>
          <cell r="E131">
            <v>76.636391845886266</v>
          </cell>
          <cell r="F131">
            <v>83.234531810051166</v>
          </cell>
          <cell r="G131">
            <v>87.300219316179309</v>
          </cell>
          <cell r="H131">
            <v>89.328814977299785</v>
          </cell>
          <cell r="I131">
            <v>83.218485512988352</v>
          </cell>
          <cell r="J131">
            <v>938.63832174323966</v>
          </cell>
          <cell r="K131">
            <v>1095.0780420337796</v>
          </cell>
        </row>
        <row r="132">
          <cell r="A132">
            <v>13.5</v>
          </cell>
          <cell r="B132" t="str">
            <v>Cost of Equity Capital (13.5%)</v>
          </cell>
          <cell r="C132">
            <v>1333.1762378596675</v>
          </cell>
          <cell r="D132">
            <v>1486.1985244744662</v>
          </cell>
          <cell r="E132">
            <v>76.468790334381879</v>
          </cell>
          <cell r="F132">
            <v>82.686630316877242</v>
          </cell>
          <cell r="G132">
            <v>86.343504034566507</v>
          </cell>
          <cell r="H132">
            <v>87.960662028441277</v>
          </cell>
          <cell r="I132">
            <v>81.582931456608449</v>
          </cell>
          <cell r="J132">
            <v>918.1337196887921</v>
          </cell>
          <cell r="K132">
            <v>1071.1560063035909</v>
          </cell>
        </row>
        <row r="133">
          <cell r="A133">
            <v>14</v>
          </cell>
          <cell r="B133" t="str">
            <v>Cost of Equity Capital (14.0%)</v>
          </cell>
          <cell r="C133">
            <v>1308.6184976884999</v>
          </cell>
          <cell r="D133">
            <v>1458.3125372578797</v>
          </cell>
          <cell r="E133">
            <v>76.302289662677268</v>
          </cell>
          <cell r="F133">
            <v>82.144720107737882</v>
          </cell>
          <cell r="G133">
            <v>85.40140980529786</v>
          </cell>
          <cell r="H133">
            <v>86.619339987951093</v>
          </cell>
          <cell r="I133">
            <v>79.986500708557344</v>
          </cell>
          <cell r="J133">
            <v>898.16423741627841</v>
          </cell>
          <cell r="K133">
            <v>1047.8582769856582</v>
          </cell>
        </row>
        <row r="134">
          <cell r="A134">
            <v>14.5</v>
          </cell>
          <cell r="B134" t="str">
            <v>Cost of Equity Capital (14.5%)</v>
          </cell>
          <cell r="C134">
            <v>1284.6651922729759</v>
          </cell>
          <cell r="D134">
            <v>1431.117467897679</v>
          </cell>
          <cell r="E134">
            <v>76.136877819371634</v>
          </cell>
          <cell r="F134">
            <v>81.608709819555571</v>
          </cell>
          <cell r="G134">
            <v>84.473650515749611</v>
          </cell>
          <cell r="H134">
            <v>85.304208433486039</v>
          </cell>
          <cell r="I134">
            <v>78.42809193659339</v>
          </cell>
          <cell r="J134">
            <v>878.7136537482196</v>
          </cell>
          <cell r="K134">
            <v>1025.1659293729228</v>
          </cell>
        </row>
        <row r="135">
          <cell r="A135">
            <v>15</v>
          </cell>
          <cell r="B135" t="str">
            <v>Cost of Equity Capital (15.0%)</v>
          </cell>
          <cell r="C135">
            <v>1261.2985910927996</v>
          </cell>
          <cell r="D135">
            <v>1404.5929755952282</v>
          </cell>
          <cell r="E135">
            <v>75.972542975832638</v>
          </cell>
          <cell r="F135">
            <v>81.078509873227873</v>
          </cell>
          <cell r="G135">
            <v>83.559946867744003</v>
          </cell>
          <cell r="H135">
            <v>84.0146449320101</v>
          </cell>
          <cell r="I135">
            <v>76.906639429412451</v>
          </cell>
          <cell r="J135">
            <v>859.76630701457248</v>
          </cell>
          <cell r="K135">
            <v>1003.0606915170011</v>
          </cell>
        </row>
        <row r="138">
          <cell r="B138" t="str">
            <v>Average Value</v>
          </cell>
          <cell r="D138">
            <v>1460</v>
          </cell>
        </row>
        <row r="140">
          <cell r="D140" t="str">
            <v>Check</v>
          </cell>
          <cell r="E140">
            <v>0</v>
          </cell>
          <cell r="F140">
            <v>0</v>
          </cell>
          <cell r="G140">
            <v>0</v>
          </cell>
          <cell r="H140" t="str">
            <v>--</v>
          </cell>
          <cell r="I140" t="str">
            <v>--</v>
          </cell>
        </row>
      </sheetData>
      <sheetData sheetId="11">
        <row r="3">
          <cell r="B3" t="str">
            <v xml:space="preserve">Total GP Cash Flow </v>
          </cell>
        </row>
        <row r="4">
          <cell r="C4">
            <v>2010</v>
          </cell>
          <cell r="D4">
            <v>2011</v>
          </cell>
          <cell r="E4">
            <v>2012</v>
          </cell>
          <cell r="F4">
            <v>2013</v>
          </cell>
          <cell r="G4">
            <v>2014</v>
          </cell>
          <cell r="H4">
            <v>2015</v>
          </cell>
          <cell r="I4">
            <v>2016</v>
          </cell>
          <cell r="J4">
            <v>2017</v>
          </cell>
          <cell r="K4">
            <v>2018</v>
          </cell>
          <cell r="L4">
            <v>2019</v>
          </cell>
          <cell r="M4">
            <v>2020</v>
          </cell>
          <cell r="N4">
            <v>2021</v>
          </cell>
        </row>
        <row r="5">
          <cell r="B5" t="str">
            <v>50% IDR Cap (Status Quo)</v>
          </cell>
          <cell r="C5">
            <v>56.255230763281318</v>
          </cell>
          <cell r="D5">
            <v>81.424695003281315</v>
          </cell>
          <cell r="E5">
            <v>99.931654003281309</v>
          </cell>
          <cell r="F5">
            <v>118.4386130032813</v>
          </cell>
          <cell r="G5">
            <v>136.94557200328131</v>
          </cell>
          <cell r="H5">
            <v>144.16328601328129</v>
          </cell>
          <cell r="I5">
            <v>151.59753144358129</v>
          </cell>
          <cell r="J5">
            <v>159.25480423679028</v>
          </cell>
          <cell r="K5">
            <v>167.14179521379558</v>
          </cell>
          <cell r="L5">
            <v>175.26539592011099</v>
          </cell>
          <cell r="M5">
            <v>183.6327046476159</v>
          </cell>
          <cell r="N5">
            <v>192.25103263694595</v>
          </cell>
        </row>
        <row r="6">
          <cell r="B6" t="str">
            <v>15% IDR Cap</v>
          </cell>
          <cell r="C6">
            <v>35.183424974810734</v>
          </cell>
          <cell r="D6">
            <v>40.339046205285541</v>
          </cell>
          <cell r="E6">
            <v>47.615815827374135</v>
          </cell>
          <cell r="F6">
            <v>54.892585449462743</v>
          </cell>
          <cell r="G6">
            <v>61.977861134127956</v>
          </cell>
          <cell r="H6">
            <v>64.850270195478714</v>
          </cell>
          <cell r="I6">
            <v>67.722679256829494</v>
          </cell>
          <cell r="J6">
            <v>70.786582255603633</v>
          </cell>
          <cell r="K6">
            <v>73.850485254377773</v>
          </cell>
          <cell r="L6">
            <v>77.105882190575301</v>
          </cell>
          <cell r="M6">
            <v>80.361279126772843</v>
          </cell>
          <cell r="N6">
            <v>83.61667606297037</v>
          </cell>
        </row>
      </sheetData>
      <sheetData sheetId="12" refreshError="1"/>
      <sheetData sheetId="13">
        <row r="2">
          <cell r="B2" t="str">
            <v>NRP</v>
          </cell>
          <cell r="C2" t="str">
            <v>TICKER</v>
          </cell>
        </row>
        <row r="3">
          <cell r="B3" t="str">
            <v>NRP.xls!</v>
          </cell>
          <cell r="C3" t="str">
            <v>COMP</v>
          </cell>
          <cell r="L3" t="str">
            <v>IDR Cap</v>
          </cell>
          <cell r="M3">
            <v>1</v>
          </cell>
        </row>
        <row r="4">
          <cell r="L4" t="str">
            <v>Cap Level</v>
          </cell>
          <cell r="M4">
            <v>50</v>
          </cell>
        </row>
        <row r="5">
          <cell r="A5" t="str">
            <v>x</v>
          </cell>
          <cell r="C5" t="str">
            <v>NRP DCF Waterfall</v>
          </cell>
        </row>
        <row r="7">
          <cell r="I7" t="str">
            <v>Quarterly</v>
          </cell>
          <cell r="J7" t="str">
            <v>Annual</v>
          </cell>
          <cell r="K7" t="str">
            <v>Allocation</v>
          </cell>
        </row>
        <row r="8">
          <cell r="I8" t="str">
            <v>Dist</v>
          </cell>
          <cell r="J8" t="str">
            <v>Dist</v>
          </cell>
          <cell r="K8" t="str">
            <v>Unitholders</v>
          </cell>
          <cell r="L8" t="str">
            <v>GP</v>
          </cell>
        </row>
        <row r="9">
          <cell r="C9" t="str">
            <v xml:space="preserve">Minimum Quarterly Distribution </v>
          </cell>
          <cell r="I9">
            <v>0.25624999999999998</v>
          </cell>
          <cell r="J9">
            <v>1.0249999999999999</v>
          </cell>
          <cell r="K9">
            <v>98</v>
          </cell>
          <cell r="L9">
            <v>2</v>
          </cell>
          <cell r="M9">
            <v>2</v>
          </cell>
        </row>
        <row r="10">
          <cell r="C10" t="str">
            <v>First Target Distribution</v>
          </cell>
          <cell r="D10" t="str">
            <v>up to</v>
          </cell>
          <cell r="I10">
            <v>0.28125</v>
          </cell>
          <cell r="J10">
            <v>1.125</v>
          </cell>
          <cell r="K10">
            <v>98</v>
          </cell>
          <cell r="L10">
            <v>2</v>
          </cell>
          <cell r="M10">
            <v>2</v>
          </cell>
        </row>
        <row r="11">
          <cell r="C11" t="str">
            <v>Second Target Distribution</v>
          </cell>
          <cell r="D11" t="str">
            <v>up to</v>
          </cell>
          <cell r="I11">
            <v>0.33124999999999999</v>
          </cell>
          <cell r="J11">
            <v>1.325</v>
          </cell>
          <cell r="K11">
            <v>85</v>
          </cell>
          <cell r="L11">
            <v>15</v>
          </cell>
          <cell r="M11">
            <v>15</v>
          </cell>
        </row>
        <row r="12">
          <cell r="C12" t="str">
            <v>Third Target Distribution</v>
          </cell>
          <cell r="D12" t="str">
            <v>up to</v>
          </cell>
          <cell r="I12">
            <v>0.38124999999999998</v>
          </cell>
          <cell r="J12">
            <v>1.5249999999999999</v>
          </cell>
          <cell r="K12">
            <v>75</v>
          </cell>
          <cell r="L12">
            <v>25</v>
          </cell>
          <cell r="M12">
            <v>25</v>
          </cell>
        </row>
        <row r="13">
          <cell r="C13" t="str">
            <v>Fourth Target Distribution</v>
          </cell>
          <cell r="D13" t="str">
            <v>up to</v>
          </cell>
          <cell r="I13">
            <v>0.38124999999999998</v>
          </cell>
          <cell r="J13">
            <v>1.5249999999999999</v>
          </cell>
          <cell r="K13">
            <v>50</v>
          </cell>
          <cell r="L13">
            <v>50</v>
          </cell>
          <cell r="M13">
            <v>50</v>
          </cell>
        </row>
        <row r="14">
          <cell r="C14" t="str">
            <v>Fifth Target Distribution</v>
          </cell>
          <cell r="D14" t="str">
            <v>up to</v>
          </cell>
          <cell r="I14">
            <v>0.38124999999999998</v>
          </cell>
          <cell r="J14">
            <v>1.5249999999999999</v>
          </cell>
          <cell r="K14">
            <v>50</v>
          </cell>
          <cell r="L14">
            <v>50</v>
          </cell>
          <cell r="M14">
            <v>50</v>
          </cell>
        </row>
        <row r="15">
          <cell r="C15" t="str">
            <v>Thereafter</v>
          </cell>
          <cell r="D15" t="str">
            <v>Above</v>
          </cell>
          <cell r="I15">
            <v>0.38124999999999998</v>
          </cell>
          <cell r="J15">
            <v>1.5249999999999999</v>
          </cell>
          <cell r="K15">
            <v>50</v>
          </cell>
          <cell r="L15">
            <v>50</v>
          </cell>
          <cell r="M15">
            <v>50</v>
          </cell>
        </row>
        <row r="17">
          <cell r="H17">
            <v>1</v>
          </cell>
          <cell r="I17">
            <v>2</v>
          </cell>
          <cell r="J17">
            <v>3</v>
          </cell>
          <cell r="K17">
            <v>4</v>
          </cell>
          <cell r="L17">
            <v>5</v>
          </cell>
          <cell r="M17">
            <v>6</v>
          </cell>
          <cell r="N17">
            <v>7</v>
          </cell>
          <cell r="O17">
            <v>8</v>
          </cell>
          <cell r="P17">
            <v>9</v>
          </cell>
          <cell r="Q17">
            <v>10</v>
          </cell>
          <cell r="R17">
            <v>11</v>
          </cell>
          <cell r="S17">
            <v>12</v>
          </cell>
        </row>
        <row r="18">
          <cell r="H18" t="str">
            <v>Projected Fiscal Year Ended December 31,</v>
          </cell>
        </row>
        <row r="19">
          <cell r="C19" t="str">
            <v>(Dollars in millions, except per unit data)</v>
          </cell>
          <cell r="E19">
            <v>2007</v>
          </cell>
          <cell r="F19">
            <v>2008</v>
          </cell>
          <cell r="G19">
            <v>2009</v>
          </cell>
          <cell r="H19">
            <v>2010</v>
          </cell>
          <cell r="I19">
            <v>2011</v>
          </cell>
          <cell r="J19">
            <v>2012</v>
          </cell>
          <cell r="K19">
            <v>2013</v>
          </cell>
          <cell r="L19">
            <v>2014</v>
          </cell>
          <cell r="M19">
            <v>2015</v>
          </cell>
          <cell r="N19">
            <v>2016</v>
          </cell>
          <cell r="O19">
            <v>2017</v>
          </cell>
          <cell r="P19">
            <v>2018</v>
          </cell>
          <cell r="Q19">
            <v>2019</v>
          </cell>
          <cell r="R19">
            <v>2020</v>
          </cell>
          <cell r="S19">
            <v>2021</v>
          </cell>
        </row>
        <row r="20">
          <cell r="C20" t="str">
            <v>EBITDA</v>
          </cell>
          <cell r="H20" t="str">
            <v>--</v>
          </cell>
          <cell r="I20" t="str">
            <v>--</v>
          </cell>
          <cell r="J20" t="str">
            <v>--</v>
          </cell>
          <cell r="K20" t="str">
            <v>--</v>
          </cell>
          <cell r="L20" t="str">
            <v>--</v>
          </cell>
          <cell r="M20" t="str">
            <v>--</v>
          </cell>
          <cell r="N20" t="str">
            <v>--</v>
          </cell>
          <cell r="O20" t="str">
            <v>--</v>
          </cell>
          <cell r="P20" t="str">
            <v>--</v>
          </cell>
          <cell r="Q20" t="str">
            <v>--</v>
          </cell>
          <cell r="R20" t="str">
            <v>--</v>
          </cell>
          <cell r="S20" t="str">
            <v>--</v>
          </cell>
        </row>
        <row r="21">
          <cell r="C21" t="str">
            <v>Less: Interest Expense, net</v>
          </cell>
          <cell r="H21" t="str">
            <v>--</v>
          </cell>
          <cell r="I21" t="str">
            <v>--</v>
          </cell>
          <cell r="J21" t="str">
            <v>--</v>
          </cell>
          <cell r="K21" t="str">
            <v>--</v>
          </cell>
          <cell r="L21" t="str">
            <v>--</v>
          </cell>
          <cell r="M21" t="str">
            <v>--</v>
          </cell>
          <cell r="N21" t="str">
            <v>--</v>
          </cell>
          <cell r="O21" t="str">
            <v>--</v>
          </cell>
          <cell r="P21" t="str">
            <v>--</v>
          </cell>
          <cell r="Q21" t="str">
            <v>--</v>
          </cell>
          <cell r="R21" t="str">
            <v>--</v>
          </cell>
          <cell r="S21" t="str">
            <v>--</v>
          </cell>
        </row>
        <row r="22">
          <cell r="C22" t="str">
            <v>Less: Maintenance Capex</v>
          </cell>
          <cell r="H22" t="str">
            <v>--</v>
          </cell>
          <cell r="I22" t="str">
            <v>--</v>
          </cell>
          <cell r="J22" t="str">
            <v>--</v>
          </cell>
          <cell r="K22" t="str">
            <v>--</v>
          </cell>
          <cell r="L22" t="str">
            <v>--</v>
          </cell>
          <cell r="M22" t="str">
            <v>--</v>
          </cell>
          <cell r="N22" t="str">
            <v>--</v>
          </cell>
          <cell r="O22" t="str">
            <v>--</v>
          </cell>
          <cell r="P22" t="str">
            <v>--</v>
          </cell>
          <cell r="Q22" t="str">
            <v>--</v>
          </cell>
          <cell r="R22" t="str">
            <v>--</v>
          </cell>
          <cell r="S22" t="str">
            <v>--</v>
          </cell>
        </row>
        <row r="23">
          <cell r="C23" t="str">
            <v>Other</v>
          </cell>
          <cell r="H23" t="str">
            <v>--</v>
          </cell>
          <cell r="I23" t="str">
            <v>--</v>
          </cell>
          <cell r="J23" t="str">
            <v>--</v>
          </cell>
          <cell r="K23" t="str">
            <v>--</v>
          </cell>
          <cell r="L23" t="str">
            <v>--</v>
          </cell>
          <cell r="M23" t="str">
            <v>--</v>
          </cell>
          <cell r="N23" t="str">
            <v>--</v>
          </cell>
          <cell r="O23" t="str">
            <v>--</v>
          </cell>
          <cell r="P23" t="str">
            <v>--</v>
          </cell>
          <cell r="Q23" t="str">
            <v>--</v>
          </cell>
          <cell r="R23" t="str">
            <v>--</v>
          </cell>
          <cell r="S23" t="str">
            <v>--</v>
          </cell>
        </row>
        <row r="24">
          <cell r="C24" t="str">
            <v>Total Distributable Cash Flow</v>
          </cell>
          <cell r="E24">
            <v>182.37748984000004</v>
          </cell>
          <cell r="F24">
            <v>157.29611366399999</v>
          </cell>
          <cell r="G24">
            <v>135.01300838400002</v>
          </cell>
          <cell r="H24">
            <v>152.19530621928132</v>
          </cell>
          <cell r="I24">
            <v>266.49428500328133</v>
          </cell>
          <cell r="J24">
            <v>303.50820300328127</v>
          </cell>
          <cell r="K24">
            <v>340.5221210032812</v>
          </cell>
          <cell r="L24">
            <v>377.53603900328119</v>
          </cell>
          <cell r="M24">
            <v>391.97146702328121</v>
          </cell>
          <cell r="N24">
            <v>406.8399578838812</v>
          </cell>
          <cell r="O24">
            <v>422.15450347029912</v>
          </cell>
          <cell r="P24">
            <v>437.92848542430971</v>
          </cell>
          <cell r="Q24">
            <v>454.17568683694054</v>
          </cell>
          <cell r="R24">
            <v>470.91030429195035</v>
          </cell>
          <cell r="S24">
            <v>488.14696027061046</v>
          </cell>
        </row>
        <row r="25">
          <cell r="C25" t="str">
            <v>Total DCF Growth Rate</v>
          </cell>
          <cell r="E25" t="str">
            <v>--</v>
          </cell>
          <cell r="F25" t="str">
            <v>--</v>
          </cell>
          <cell r="G25" t="str">
            <v>--</v>
          </cell>
          <cell r="H25" t="str">
            <v>--</v>
          </cell>
          <cell r="I25">
            <v>75.100199620689551</v>
          </cell>
          <cell r="J25">
            <v>13.889197661234709</v>
          </cell>
          <cell r="K25">
            <v>12.195360004684863</v>
          </cell>
          <cell r="L25">
            <v>10.869754332243019</v>
          </cell>
          <cell r="M25">
            <v>3.8235894136386062</v>
          </cell>
          <cell r="N25">
            <v>3.7932584668763258</v>
          </cell>
          <cell r="O25">
            <v>3.7642678133372964</v>
          </cell>
          <cell r="P25">
            <v>3.7365423853924051</v>
          </cell>
          <cell r="Q25">
            <v>3.7100124685629732</v>
          </cell>
          <cell r="R25">
            <v>3.6846132322838177</v>
          </cell>
          <cell r="S25">
            <v>3.6602843092543358</v>
          </cell>
        </row>
        <row r="26">
          <cell r="C26" t="str">
            <v>Total Coverage</v>
          </cell>
          <cell r="M26">
            <v>0.99999999999999967</v>
          </cell>
          <cell r="N26">
            <v>0.99999999999999967</v>
          </cell>
          <cell r="O26">
            <v>0.99999999999999967</v>
          </cell>
          <cell r="P26">
            <v>0.99999999999999967</v>
          </cell>
          <cell r="Q26">
            <v>0.99999999999999967</v>
          </cell>
          <cell r="R26">
            <v>0.99999999999999967</v>
          </cell>
          <cell r="S26">
            <v>0.99999999999999967</v>
          </cell>
        </row>
        <row r="27">
          <cell r="C27" t="str">
            <v>LP Units outstanding</v>
          </cell>
          <cell r="E27">
            <v>76.244770000000003</v>
          </cell>
          <cell r="F27">
            <v>64.891136000000003</v>
          </cell>
          <cell r="G27">
            <v>69.451136000000005</v>
          </cell>
          <cell r="H27">
            <v>74.027835999999994</v>
          </cell>
          <cell r="I27">
            <v>74.027835999999994</v>
          </cell>
          <cell r="J27">
            <v>74.027835999999994</v>
          </cell>
          <cell r="K27">
            <v>74.027835999999994</v>
          </cell>
          <cell r="L27">
            <v>74.027835999999994</v>
          </cell>
          <cell r="M27">
            <v>74.027835999999994</v>
          </cell>
          <cell r="N27">
            <v>74.027835999999994</v>
          </cell>
          <cell r="O27">
            <v>74.027835999999994</v>
          </cell>
          <cell r="P27">
            <v>74.027835999999994</v>
          </cell>
          <cell r="Q27">
            <v>74.027835999999994</v>
          </cell>
          <cell r="R27">
            <v>74.027835999999994</v>
          </cell>
          <cell r="S27">
            <v>74.027835999999994</v>
          </cell>
        </row>
        <row r="30">
          <cell r="C30" t="str">
            <v xml:space="preserve">Minimum Quarterly Distribution </v>
          </cell>
          <cell r="E30">
            <v>1.0249999999999999</v>
          </cell>
          <cell r="F30">
            <v>1.0249999999999999</v>
          </cell>
          <cell r="G30">
            <v>1.0249999999999999</v>
          </cell>
          <cell r="H30">
            <v>1.0249999999999999</v>
          </cell>
          <cell r="I30">
            <v>1.0249999999999999</v>
          </cell>
          <cell r="J30">
            <v>1.0249999999999999</v>
          </cell>
          <cell r="K30">
            <v>1.0249999999999999</v>
          </cell>
          <cell r="L30">
            <v>1.0249999999999999</v>
          </cell>
          <cell r="M30">
            <v>1.0249999999999999</v>
          </cell>
          <cell r="N30">
            <v>1.0249999999999999</v>
          </cell>
          <cell r="O30">
            <v>1.0249999999999999</v>
          </cell>
          <cell r="P30">
            <v>1.0249999999999999</v>
          </cell>
          <cell r="Q30">
            <v>1.0249999999999999</v>
          </cell>
          <cell r="R30">
            <v>1.0249999999999999</v>
          </cell>
          <cell r="S30">
            <v>1.0249999999999999</v>
          </cell>
        </row>
        <row r="31">
          <cell r="C31" t="str">
            <v>LP</v>
          </cell>
          <cell r="E31">
            <v>78.150889249999992</v>
          </cell>
          <cell r="F31">
            <v>66.513414400000002</v>
          </cell>
          <cell r="G31">
            <v>71.187414399999994</v>
          </cell>
          <cell r="H31">
            <v>75.878531899999984</v>
          </cell>
          <cell r="I31">
            <v>75.878531899999984</v>
          </cell>
          <cell r="J31">
            <v>75.878531899999984</v>
          </cell>
          <cell r="K31">
            <v>75.878531899999984</v>
          </cell>
          <cell r="L31">
            <v>75.878531899999984</v>
          </cell>
          <cell r="M31">
            <v>75.878531899999984</v>
          </cell>
          <cell r="N31">
            <v>75.878531899999984</v>
          </cell>
          <cell r="O31">
            <v>75.878531899999984</v>
          </cell>
          <cell r="P31">
            <v>75.878531899999984</v>
          </cell>
          <cell r="Q31">
            <v>75.878531899999984</v>
          </cell>
          <cell r="R31">
            <v>75.878531899999984</v>
          </cell>
          <cell r="S31">
            <v>75.878531899999984</v>
          </cell>
        </row>
        <row r="32">
          <cell r="C32" t="str">
            <v>GP</v>
          </cell>
          <cell r="E32">
            <v>1.5949161071428648</v>
          </cell>
          <cell r="F32">
            <v>1.3574166204081592</v>
          </cell>
          <cell r="G32">
            <v>1.4528043755102118</v>
          </cell>
          <cell r="H32">
            <v>1.5485414673469364</v>
          </cell>
          <cell r="I32">
            <v>1.5485414673469364</v>
          </cell>
          <cell r="J32">
            <v>1.5485414673469364</v>
          </cell>
          <cell r="K32">
            <v>1.5485414673469364</v>
          </cell>
          <cell r="L32">
            <v>1.5485414673469364</v>
          </cell>
          <cell r="M32">
            <v>1.5485414673469364</v>
          </cell>
          <cell r="N32">
            <v>1.5485414673469364</v>
          </cell>
          <cell r="O32">
            <v>1.5485414673469364</v>
          </cell>
          <cell r="P32">
            <v>1.5485414673469364</v>
          </cell>
          <cell r="Q32">
            <v>1.5485414673469364</v>
          </cell>
          <cell r="R32">
            <v>1.5485414673469364</v>
          </cell>
          <cell r="S32">
            <v>1.5485414673469364</v>
          </cell>
        </row>
        <row r="33">
          <cell r="C33" t="str">
            <v>Total</v>
          </cell>
          <cell r="E33">
            <v>79.745805357142856</v>
          </cell>
          <cell r="F33">
            <v>67.870831020408161</v>
          </cell>
          <cell r="G33">
            <v>72.640218775510206</v>
          </cell>
          <cell r="H33">
            <v>77.427073367346921</v>
          </cell>
          <cell r="I33">
            <v>77.427073367346921</v>
          </cell>
          <cell r="J33">
            <v>77.427073367346921</v>
          </cell>
          <cell r="K33">
            <v>77.427073367346921</v>
          </cell>
          <cell r="L33">
            <v>77.427073367346921</v>
          </cell>
          <cell r="M33">
            <v>77.427073367346921</v>
          </cell>
          <cell r="N33">
            <v>77.427073367346921</v>
          </cell>
          <cell r="O33">
            <v>77.427073367346921</v>
          </cell>
          <cell r="P33">
            <v>77.427073367346921</v>
          </cell>
          <cell r="Q33">
            <v>77.427073367346921</v>
          </cell>
          <cell r="R33">
            <v>77.427073367346921</v>
          </cell>
          <cell r="S33">
            <v>77.427073367346921</v>
          </cell>
        </row>
        <row r="34">
          <cell r="C34" t="str">
            <v>Excess Cash Flow</v>
          </cell>
          <cell r="E34">
            <v>102.63168448285718</v>
          </cell>
          <cell r="F34">
            <v>89.425282643591828</v>
          </cell>
          <cell r="G34">
            <v>62.372789608489811</v>
          </cell>
          <cell r="H34">
            <v>74.7682328519344</v>
          </cell>
          <cell r="I34">
            <v>189.06721163593443</v>
          </cell>
          <cell r="J34">
            <v>226.08112963593436</v>
          </cell>
          <cell r="K34">
            <v>263.09504763593429</v>
          </cell>
          <cell r="L34">
            <v>300.10896563593428</v>
          </cell>
          <cell r="M34">
            <v>314.5443936559343</v>
          </cell>
          <cell r="N34">
            <v>329.41288451653429</v>
          </cell>
          <cell r="O34">
            <v>344.72743010295221</v>
          </cell>
          <cell r="P34">
            <v>360.50141205696281</v>
          </cell>
          <cell r="Q34">
            <v>376.74861346959364</v>
          </cell>
          <cell r="R34">
            <v>393.48323092460345</v>
          </cell>
          <cell r="S34">
            <v>410.71988690326356</v>
          </cell>
        </row>
        <row r="37">
          <cell r="C37" t="str">
            <v>First Target Distribution</v>
          </cell>
          <cell r="E37">
            <v>1.125</v>
          </cell>
          <cell r="F37">
            <v>1.125</v>
          </cell>
          <cell r="G37">
            <v>1.125</v>
          </cell>
          <cell r="H37">
            <v>1.125</v>
          </cell>
          <cell r="I37">
            <v>1.125</v>
          </cell>
          <cell r="J37">
            <v>1.125</v>
          </cell>
          <cell r="K37">
            <v>1.125</v>
          </cell>
          <cell r="L37">
            <v>1.125</v>
          </cell>
          <cell r="M37">
            <v>1.125</v>
          </cell>
          <cell r="N37">
            <v>1.125</v>
          </cell>
          <cell r="O37">
            <v>1.125</v>
          </cell>
          <cell r="P37">
            <v>1.125</v>
          </cell>
          <cell r="Q37">
            <v>1.125</v>
          </cell>
          <cell r="R37">
            <v>1.125</v>
          </cell>
          <cell r="S37">
            <v>1.125</v>
          </cell>
        </row>
        <row r="38">
          <cell r="C38" t="str">
            <v>Available to Common Units</v>
          </cell>
          <cell r="E38">
            <v>7.6244770000000068</v>
          </cell>
          <cell r="F38">
            <v>6.4891136000000058</v>
          </cell>
          <cell r="G38">
            <v>6.9451136000000071</v>
          </cell>
          <cell r="H38">
            <v>7.4027836000000056</v>
          </cell>
          <cell r="I38">
            <v>7.4027836000000056</v>
          </cell>
          <cell r="J38">
            <v>7.4027836000000056</v>
          </cell>
          <cell r="K38">
            <v>7.4027836000000056</v>
          </cell>
          <cell r="L38">
            <v>7.4027836000000056</v>
          </cell>
          <cell r="M38">
            <v>7.4027836000000056</v>
          </cell>
          <cell r="N38">
            <v>7.4027836000000056</v>
          </cell>
          <cell r="O38">
            <v>7.4027836000000056</v>
          </cell>
          <cell r="P38">
            <v>7.4027836000000056</v>
          </cell>
          <cell r="Q38">
            <v>7.4027836000000056</v>
          </cell>
          <cell r="R38">
            <v>7.4027836000000056</v>
          </cell>
          <cell r="S38">
            <v>7.4027836000000056</v>
          </cell>
        </row>
        <row r="39">
          <cell r="C39" t="str">
            <v>Available to General Partner</v>
          </cell>
          <cell r="E39">
            <v>0.15560157142857189</v>
          </cell>
          <cell r="F39">
            <v>0.13243088979591899</v>
          </cell>
          <cell r="G39">
            <v>0.14173701224489843</v>
          </cell>
          <cell r="H39">
            <v>0.15107721632653082</v>
          </cell>
          <cell r="I39">
            <v>0.15107721632653082</v>
          </cell>
          <cell r="J39">
            <v>0.15107721632653082</v>
          </cell>
          <cell r="K39">
            <v>0.15107721632653082</v>
          </cell>
          <cell r="L39">
            <v>0.15107721632653082</v>
          </cell>
          <cell r="M39">
            <v>0.15107721632653082</v>
          </cell>
          <cell r="N39">
            <v>0.15107721632653082</v>
          </cell>
          <cell r="O39">
            <v>0.15107721632653082</v>
          </cell>
          <cell r="P39">
            <v>0.15107721632653082</v>
          </cell>
          <cell r="Q39">
            <v>0.15107721632653082</v>
          </cell>
          <cell r="R39">
            <v>0.15107721632653082</v>
          </cell>
          <cell r="S39">
            <v>0.15107721632653082</v>
          </cell>
        </row>
        <row r="40">
          <cell r="C40" t="str">
            <v>Total</v>
          </cell>
          <cell r="E40">
            <v>7.7800785714285787</v>
          </cell>
          <cell r="F40">
            <v>6.6215444897959248</v>
          </cell>
          <cell r="G40">
            <v>7.0868506122449055</v>
          </cell>
          <cell r="H40">
            <v>7.5538608163265364</v>
          </cell>
          <cell r="I40">
            <v>7.5538608163265364</v>
          </cell>
          <cell r="J40">
            <v>7.5538608163265364</v>
          </cell>
          <cell r="K40">
            <v>7.5538608163265364</v>
          </cell>
          <cell r="L40">
            <v>7.5538608163265364</v>
          </cell>
          <cell r="M40">
            <v>7.5538608163265364</v>
          </cell>
          <cell r="N40">
            <v>7.5538608163265364</v>
          </cell>
          <cell r="O40">
            <v>7.5538608163265364</v>
          </cell>
          <cell r="P40">
            <v>7.5538608163265364</v>
          </cell>
          <cell r="Q40">
            <v>7.5538608163265364</v>
          </cell>
          <cell r="R40">
            <v>7.5538608163265364</v>
          </cell>
          <cell r="S40">
            <v>7.5538608163265364</v>
          </cell>
        </row>
        <row r="41">
          <cell r="C41" t="str">
            <v>Remaining Excess Cash Flow</v>
          </cell>
          <cell r="E41">
            <v>94.851605911428607</v>
          </cell>
          <cell r="F41">
            <v>82.803738153795905</v>
          </cell>
          <cell r="G41">
            <v>55.285938996244909</v>
          </cell>
          <cell r="H41">
            <v>67.214372035607866</v>
          </cell>
          <cell r="I41">
            <v>181.51335081960789</v>
          </cell>
          <cell r="J41">
            <v>218.52726881960783</v>
          </cell>
          <cell r="K41">
            <v>255.54118681960776</v>
          </cell>
          <cell r="L41">
            <v>292.55510481960772</v>
          </cell>
          <cell r="M41">
            <v>306.99053283960774</v>
          </cell>
          <cell r="N41">
            <v>321.85902370020773</v>
          </cell>
          <cell r="O41">
            <v>337.17356928662565</v>
          </cell>
          <cell r="P41">
            <v>352.94755124063624</v>
          </cell>
          <cell r="Q41">
            <v>369.19475265326707</v>
          </cell>
          <cell r="R41">
            <v>385.92937010827688</v>
          </cell>
          <cell r="S41">
            <v>403.16602608693699</v>
          </cell>
        </row>
        <row r="44">
          <cell r="C44" t="str">
            <v>Second Target Distribution</v>
          </cell>
          <cell r="E44">
            <v>1.325</v>
          </cell>
          <cell r="F44">
            <v>1.325</v>
          </cell>
          <cell r="G44">
            <v>1.325</v>
          </cell>
          <cell r="H44">
            <v>1.325</v>
          </cell>
          <cell r="I44">
            <v>1.325</v>
          </cell>
          <cell r="J44">
            <v>1.325</v>
          </cell>
          <cell r="K44">
            <v>1.325</v>
          </cell>
          <cell r="L44">
            <v>1.325</v>
          </cell>
          <cell r="M44">
            <v>1.325</v>
          </cell>
          <cell r="N44">
            <v>1.325</v>
          </cell>
          <cell r="O44">
            <v>1.325</v>
          </cell>
          <cell r="P44">
            <v>1.325</v>
          </cell>
          <cell r="Q44">
            <v>1.325</v>
          </cell>
          <cell r="R44">
            <v>1.325</v>
          </cell>
          <cell r="S44">
            <v>1.325</v>
          </cell>
        </row>
        <row r="45">
          <cell r="C45" t="str">
            <v>Available to Common Units</v>
          </cell>
          <cell r="E45">
            <v>15.248953999999998</v>
          </cell>
          <cell r="F45">
            <v>12.978227199999997</v>
          </cell>
          <cell r="G45">
            <v>13.890227199999998</v>
          </cell>
          <cell r="H45">
            <v>14.805567199999995</v>
          </cell>
          <cell r="I45">
            <v>14.805567199999995</v>
          </cell>
          <cell r="J45">
            <v>14.805567199999995</v>
          </cell>
          <cell r="K45">
            <v>14.805567199999995</v>
          </cell>
          <cell r="L45">
            <v>14.805567199999995</v>
          </cell>
          <cell r="M45">
            <v>14.805567199999995</v>
          </cell>
          <cell r="N45">
            <v>14.805567199999995</v>
          </cell>
          <cell r="O45">
            <v>14.805567199999995</v>
          </cell>
          <cell r="P45">
            <v>14.805567199999995</v>
          </cell>
          <cell r="Q45">
            <v>14.805567199999995</v>
          </cell>
          <cell r="R45">
            <v>14.805567199999995</v>
          </cell>
          <cell r="S45">
            <v>14.805567199999995</v>
          </cell>
        </row>
        <row r="46">
          <cell r="C46" t="str">
            <v>Available to General Partner</v>
          </cell>
          <cell r="E46">
            <v>2.6909918823529395</v>
          </cell>
          <cell r="F46">
            <v>2.290275388235294</v>
          </cell>
          <cell r="G46">
            <v>2.4512165647058808</v>
          </cell>
          <cell r="H46">
            <v>2.612747152941175</v>
          </cell>
          <cell r="I46">
            <v>2.612747152941175</v>
          </cell>
          <cell r="J46">
            <v>2.612747152941175</v>
          </cell>
          <cell r="K46">
            <v>2.612747152941175</v>
          </cell>
          <cell r="L46">
            <v>2.612747152941175</v>
          </cell>
          <cell r="M46">
            <v>2.612747152941175</v>
          </cell>
          <cell r="N46">
            <v>2.612747152941175</v>
          </cell>
          <cell r="O46">
            <v>2.612747152941175</v>
          </cell>
          <cell r="P46">
            <v>2.612747152941175</v>
          </cell>
          <cell r="Q46">
            <v>2.612747152941175</v>
          </cell>
          <cell r="R46">
            <v>2.612747152941175</v>
          </cell>
          <cell r="S46">
            <v>2.612747152941175</v>
          </cell>
        </row>
        <row r="47">
          <cell r="C47" t="str">
            <v>Total</v>
          </cell>
          <cell r="E47">
            <v>17.939945882352937</v>
          </cell>
          <cell r="F47">
            <v>15.268502588235291</v>
          </cell>
          <cell r="G47">
            <v>16.341443764705879</v>
          </cell>
          <cell r="H47">
            <v>17.41831435294117</v>
          </cell>
          <cell r="I47">
            <v>17.41831435294117</v>
          </cell>
          <cell r="J47">
            <v>17.41831435294117</v>
          </cell>
          <cell r="K47">
            <v>17.41831435294117</v>
          </cell>
          <cell r="L47">
            <v>17.41831435294117</v>
          </cell>
          <cell r="M47">
            <v>17.41831435294117</v>
          </cell>
          <cell r="N47">
            <v>17.41831435294117</v>
          </cell>
          <cell r="O47">
            <v>17.41831435294117</v>
          </cell>
          <cell r="P47">
            <v>17.41831435294117</v>
          </cell>
          <cell r="Q47">
            <v>17.41831435294117</v>
          </cell>
          <cell r="R47">
            <v>17.41831435294117</v>
          </cell>
          <cell r="S47">
            <v>17.41831435294117</v>
          </cell>
        </row>
        <row r="48">
          <cell r="C48" t="str">
            <v>Remaining Excess Cash Flow</v>
          </cell>
          <cell r="E48">
            <v>76.911660029075676</v>
          </cell>
          <cell r="F48">
            <v>67.535235565560612</v>
          </cell>
          <cell r="G48">
            <v>38.94449523153903</v>
          </cell>
          <cell r="H48">
            <v>49.796057682666699</v>
          </cell>
          <cell r="I48">
            <v>164.09503646666673</v>
          </cell>
          <cell r="J48">
            <v>201.10895446666666</v>
          </cell>
          <cell r="K48">
            <v>238.12287246666659</v>
          </cell>
          <cell r="L48">
            <v>275.13679046666653</v>
          </cell>
          <cell r="M48">
            <v>289.57221848666654</v>
          </cell>
          <cell r="N48">
            <v>304.44070934726653</v>
          </cell>
          <cell r="O48">
            <v>319.75525493368445</v>
          </cell>
          <cell r="P48">
            <v>335.52923688769505</v>
          </cell>
          <cell r="Q48">
            <v>351.77643830032588</v>
          </cell>
          <cell r="R48">
            <v>368.51105575533569</v>
          </cell>
          <cell r="S48">
            <v>385.7477117339958</v>
          </cell>
        </row>
        <row r="51">
          <cell r="C51" t="str">
            <v>Third Target Distribution</v>
          </cell>
          <cell r="E51">
            <v>1.5249999999999999</v>
          </cell>
          <cell r="F51">
            <v>1.5249999999999999</v>
          </cell>
          <cell r="G51">
            <v>1.5249999999999999</v>
          </cell>
          <cell r="H51">
            <v>1.5249999999999999</v>
          </cell>
          <cell r="I51">
            <v>1.5249999999999999</v>
          </cell>
          <cell r="J51">
            <v>1.5249999999999999</v>
          </cell>
          <cell r="K51">
            <v>1.5249999999999999</v>
          </cell>
          <cell r="L51">
            <v>1.5249999999999999</v>
          </cell>
          <cell r="M51">
            <v>1.5249999999999999</v>
          </cell>
          <cell r="N51">
            <v>1.5249999999999999</v>
          </cell>
          <cell r="O51">
            <v>1.5249999999999999</v>
          </cell>
          <cell r="P51">
            <v>1.5249999999999999</v>
          </cell>
          <cell r="Q51">
            <v>1.5249999999999999</v>
          </cell>
          <cell r="R51">
            <v>1.5249999999999999</v>
          </cell>
          <cell r="S51">
            <v>1.5249999999999999</v>
          </cell>
        </row>
        <row r="52">
          <cell r="C52" t="str">
            <v>Available to Common Units</v>
          </cell>
          <cell r="E52">
            <v>15.248953999999998</v>
          </cell>
          <cell r="F52">
            <v>12.978227199999997</v>
          </cell>
          <cell r="G52">
            <v>13.890227199999998</v>
          </cell>
          <cell r="H52">
            <v>14.805567199999995</v>
          </cell>
          <cell r="I52">
            <v>14.805567199999995</v>
          </cell>
          <cell r="J52">
            <v>14.805567199999995</v>
          </cell>
          <cell r="K52">
            <v>14.805567199999995</v>
          </cell>
          <cell r="L52">
            <v>14.805567199999995</v>
          </cell>
          <cell r="M52">
            <v>14.805567199999995</v>
          </cell>
          <cell r="N52">
            <v>14.805567199999995</v>
          </cell>
          <cell r="O52">
            <v>14.805567199999995</v>
          </cell>
          <cell r="P52">
            <v>14.805567199999995</v>
          </cell>
          <cell r="Q52">
            <v>14.805567199999995</v>
          </cell>
          <cell r="R52">
            <v>14.805567199999995</v>
          </cell>
          <cell r="S52">
            <v>14.805567199999995</v>
          </cell>
        </row>
        <row r="53">
          <cell r="C53" t="str">
            <v>Available to General Partner</v>
          </cell>
          <cell r="E53">
            <v>5.0829846666666647</v>
          </cell>
          <cell r="F53">
            <v>4.3260757333333313</v>
          </cell>
          <cell r="G53">
            <v>4.6300757333333316</v>
          </cell>
          <cell r="H53">
            <v>4.9351890666666662</v>
          </cell>
          <cell r="I53">
            <v>4.9351890666666662</v>
          </cell>
          <cell r="J53">
            <v>4.9351890666666662</v>
          </cell>
          <cell r="K53">
            <v>4.9351890666666662</v>
          </cell>
          <cell r="L53">
            <v>4.9351890666666662</v>
          </cell>
          <cell r="M53">
            <v>4.9351890666666662</v>
          </cell>
          <cell r="N53">
            <v>4.9351890666666662</v>
          </cell>
          <cell r="O53">
            <v>4.9351890666666662</v>
          </cell>
          <cell r="P53">
            <v>4.9351890666666662</v>
          </cell>
          <cell r="Q53">
            <v>4.9351890666666662</v>
          </cell>
          <cell r="R53">
            <v>4.9351890666666662</v>
          </cell>
          <cell r="S53">
            <v>4.9351890666666662</v>
          </cell>
        </row>
        <row r="54">
          <cell r="C54" t="str">
            <v>Total</v>
          </cell>
          <cell r="E54">
            <v>20.331938666666662</v>
          </cell>
          <cell r="F54">
            <v>17.304302933333329</v>
          </cell>
          <cell r="G54">
            <v>18.52030293333333</v>
          </cell>
          <cell r="H54">
            <v>19.740756266666661</v>
          </cell>
          <cell r="I54">
            <v>19.740756266666661</v>
          </cell>
          <cell r="J54">
            <v>19.740756266666661</v>
          </cell>
          <cell r="K54">
            <v>19.740756266666661</v>
          </cell>
          <cell r="L54">
            <v>19.740756266666661</v>
          </cell>
          <cell r="M54">
            <v>19.740756266666661</v>
          </cell>
          <cell r="N54">
            <v>19.740756266666661</v>
          </cell>
          <cell r="O54">
            <v>19.740756266666661</v>
          </cell>
          <cell r="P54">
            <v>19.740756266666661</v>
          </cell>
          <cell r="Q54">
            <v>19.740756266666661</v>
          </cell>
          <cell r="R54">
            <v>19.740756266666661</v>
          </cell>
          <cell r="S54">
            <v>19.740756266666661</v>
          </cell>
        </row>
        <row r="55">
          <cell r="C55" t="str">
            <v>Remaining Excess Cash Flow</v>
          </cell>
          <cell r="E55">
            <v>56.579721362409018</v>
          </cell>
          <cell r="F55">
            <v>50.23093263222728</v>
          </cell>
          <cell r="G55">
            <v>20.4241922982057</v>
          </cell>
          <cell r="H55">
            <v>30.055301416000038</v>
          </cell>
          <cell r="I55">
            <v>144.35428020000006</v>
          </cell>
          <cell r="J55">
            <v>181.36819819999999</v>
          </cell>
          <cell r="K55">
            <v>218.38211619999993</v>
          </cell>
          <cell r="L55">
            <v>255.39603419999986</v>
          </cell>
          <cell r="M55">
            <v>269.83146221999988</v>
          </cell>
          <cell r="N55">
            <v>284.69995308059987</v>
          </cell>
          <cell r="O55">
            <v>300.01449866701779</v>
          </cell>
          <cell r="P55">
            <v>315.78848062102838</v>
          </cell>
          <cell r="Q55">
            <v>332.03568203365921</v>
          </cell>
          <cell r="R55">
            <v>348.77029948866902</v>
          </cell>
          <cell r="S55">
            <v>366.00695546732913</v>
          </cell>
        </row>
        <row r="58">
          <cell r="C58" t="str">
            <v>Fourth Target Distribution</v>
          </cell>
          <cell r="E58">
            <v>1.5249999999999999</v>
          </cell>
          <cell r="F58">
            <v>1.5249999999999999</v>
          </cell>
          <cell r="G58">
            <v>1.5249999999999999</v>
          </cell>
          <cell r="H58">
            <v>1.5249999999999999</v>
          </cell>
          <cell r="I58">
            <v>1.5249999999999999</v>
          </cell>
          <cell r="J58">
            <v>1.5249999999999999</v>
          </cell>
          <cell r="K58">
            <v>1.5249999999999999</v>
          </cell>
          <cell r="L58">
            <v>1.5249999999999999</v>
          </cell>
          <cell r="M58">
            <v>1.5249999999999999</v>
          </cell>
          <cell r="N58">
            <v>1.5249999999999999</v>
          </cell>
          <cell r="O58">
            <v>1.5249999999999999</v>
          </cell>
          <cell r="P58">
            <v>1.5249999999999999</v>
          </cell>
          <cell r="Q58">
            <v>1.5249999999999999</v>
          </cell>
          <cell r="R58">
            <v>1.5249999999999999</v>
          </cell>
          <cell r="S58">
            <v>1.5249999999999999</v>
          </cell>
        </row>
        <row r="59">
          <cell r="C59" t="str">
            <v>Available to Common Units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</row>
        <row r="60">
          <cell r="C60" t="str">
            <v>Available to General Partner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</row>
        <row r="61">
          <cell r="C61" t="str">
            <v>Total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</row>
        <row r="62">
          <cell r="C62" t="str">
            <v>Remaining Excess Cash Flow</v>
          </cell>
          <cell r="E62">
            <v>56.579721362409018</v>
          </cell>
          <cell r="F62">
            <v>50.23093263222728</v>
          </cell>
          <cell r="G62">
            <v>20.4241922982057</v>
          </cell>
          <cell r="H62">
            <v>30.055301416000038</v>
          </cell>
          <cell r="I62">
            <v>144.35428020000006</v>
          </cell>
          <cell r="J62">
            <v>181.36819819999999</v>
          </cell>
          <cell r="K62">
            <v>218.38211619999993</v>
          </cell>
          <cell r="L62">
            <v>255.39603419999986</v>
          </cell>
          <cell r="M62">
            <v>269.83146221999988</v>
          </cell>
          <cell r="N62">
            <v>284.69995308059987</v>
          </cell>
          <cell r="O62">
            <v>300.01449866701779</v>
          </cell>
          <cell r="P62">
            <v>315.78848062102838</v>
          </cell>
          <cell r="Q62">
            <v>332.03568203365921</v>
          </cell>
          <cell r="R62">
            <v>348.77029948866902</v>
          </cell>
          <cell r="S62">
            <v>366.00695546732913</v>
          </cell>
        </row>
        <row r="65">
          <cell r="C65" t="str">
            <v>Fifth Target Distribution</v>
          </cell>
          <cell r="E65">
            <v>1.5249999999999999</v>
          </cell>
          <cell r="F65">
            <v>1.5249999999999999</v>
          </cell>
          <cell r="G65">
            <v>1.5249999999999999</v>
          </cell>
          <cell r="H65">
            <v>1.5249999999999999</v>
          </cell>
          <cell r="I65">
            <v>1.5249999999999999</v>
          </cell>
          <cell r="J65">
            <v>1.5249999999999999</v>
          </cell>
          <cell r="K65">
            <v>1.5249999999999999</v>
          </cell>
          <cell r="L65">
            <v>1.5249999999999999</v>
          </cell>
          <cell r="M65">
            <v>1.5249999999999999</v>
          </cell>
          <cell r="N65">
            <v>1.5249999999999999</v>
          </cell>
          <cell r="O65">
            <v>1.5249999999999999</v>
          </cell>
          <cell r="P65">
            <v>1.5249999999999999</v>
          </cell>
          <cell r="Q65">
            <v>1.5249999999999999</v>
          </cell>
          <cell r="R65">
            <v>1.5249999999999999</v>
          </cell>
          <cell r="S65">
            <v>1.5249999999999999</v>
          </cell>
        </row>
        <row r="66">
          <cell r="C66" t="str">
            <v>Available to Common Units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</row>
        <row r="67">
          <cell r="C67" t="str">
            <v>Available to General Partner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</row>
        <row r="68">
          <cell r="C68" t="str">
            <v>Total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</row>
        <row r="69">
          <cell r="C69" t="str">
            <v>Remaining Excess Cash Flow</v>
          </cell>
          <cell r="E69">
            <v>56.579721362409018</v>
          </cell>
          <cell r="F69">
            <v>50.23093263222728</v>
          </cell>
          <cell r="G69">
            <v>20.4241922982057</v>
          </cell>
          <cell r="H69">
            <v>30.055301416000038</v>
          </cell>
          <cell r="I69">
            <v>144.35428020000006</v>
          </cell>
          <cell r="J69">
            <v>181.36819819999999</v>
          </cell>
          <cell r="K69">
            <v>218.38211619999993</v>
          </cell>
          <cell r="L69">
            <v>255.39603419999986</v>
          </cell>
          <cell r="M69">
            <v>269.83146221999988</v>
          </cell>
          <cell r="N69">
            <v>284.69995308059987</v>
          </cell>
          <cell r="O69">
            <v>300.01449866701779</v>
          </cell>
          <cell r="P69">
            <v>315.78848062102838</v>
          </cell>
          <cell r="Q69">
            <v>332.03568203365921</v>
          </cell>
          <cell r="R69">
            <v>348.77029948866902</v>
          </cell>
          <cell r="S69">
            <v>366.00695546732913</v>
          </cell>
        </row>
        <row r="72">
          <cell r="C72" t="str">
            <v>Thereafter</v>
          </cell>
          <cell r="E72">
            <v>1.5249999999999999</v>
          </cell>
          <cell r="F72">
            <v>1.5249999999999999</v>
          </cell>
          <cell r="G72">
            <v>1.5249999999999999</v>
          </cell>
          <cell r="H72">
            <v>1.5249999999999999</v>
          </cell>
          <cell r="I72">
            <v>1.5249999999999999</v>
          </cell>
          <cell r="J72">
            <v>1.5249999999999999</v>
          </cell>
          <cell r="K72">
            <v>1.5249999999999999</v>
          </cell>
          <cell r="L72">
            <v>1.5249999999999999</v>
          </cell>
          <cell r="M72">
            <v>1.5249999999999999</v>
          </cell>
          <cell r="N72">
            <v>1.5249999999999999</v>
          </cell>
          <cell r="O72">
            <v>1.5249999999999999</v>
          </cell>
          <cell r="P72">
            <v>1.5249999999999999</v>
          </cell>
          <cell r="Q72">
            <v>1.5249999999999999</v>
          </cell>
          <cell r="R72">
            <v>1.5249999999999999</v>
          </cell>
          <cell r="S72">
            <v>1.5249999999999999</v>
          </cell>
        </row>
        <row r="73">
          <cell r="C73" t="str">
            <v>Available to Common Units</v>
          </cell>
          <cell r="E73">
            <v>28.289860681204509</v>
          </cell>
          <cell r="F73">
            <v>25.11546631611364</v>
          </cell>
          <cell r="G73">
            <v>10.21209614910285</v>
          </cell>
          <cell r="H73">
            <v>15.027650708000019</v>
          </cell>
          <cell r="I73">
            <v>72.177140100000031</v>
          </cell>
          <cell r="J73">
            <v>90.684099099999997</v>
          </cell>
          <cell r="K73">
            <v>109.19105809999998</v>
          </cell>
          <cell r="L73">
            <v>127.69801709999993</v>
          </cell>
          <cell r="M73">
            <v>134.91573110999994</v>
          </cell>
          <cell r="N73">
            <v>142.34997654029993</v>
          </cell>
          <cell r="O73">
            <v>150.0072493335089</v>
          </cell>
          <cell r="P73">
            <v>157.89424031051419</v>
          </cell>
          <cell r="Q73">
            <v>166.01784101682964</v>
          </cell>
          <cell r="R73">
            <v>174.38514974433451</v>
          </cell>
          <cell r="S73">
            <v>183.00347773366454</v>
          </cell>
        </row>
        <row r="74">
          <cell r="C74" t="str">
            <v>Available to General Partner</v>
          </cell>
          <cell r="E74">
            <v>28.289860681204509</v>
          </cell>
          <cell r="F74">
            <v>25.11546631611364</v>
          </cell>
          <cell r="G74">
            <v>10.21209614910285</v>
          </cell>
          <cell r="H74">
            <v>15.027650708000019</v>
          </cell>
          <cell r="I74">
            <v>72.177140100000031</v>
          </cell>
          <cell r="J74">
            <v>90.684099099999997</v>
          </cell>
          <cell r="K74">
            <v>109.19105809999998</v>
          </cell>
          <cell r="L74">
            <v>127.69801709999993</v>
          </cell>
          <cell r="M74">
            <v>134.91573110999994</v>
          </cell>
          <cell r="N74">
            <v>142.34997654029993</v>
          </cell>
          <cell r="O74">
            <v>150.0072493335089</v>
          </cell>
          <cell r="P74">
            <v>157.89424031051419</v>
          </cell>
          <cell r="Q74">
            <v>166.01784101682964</v>
          </cell>
          <cell r="R74">
            <v>174.38514974433451</v>
          </cell>
          <cell r="S74">
            <v>183.00347773366454</v>
          </cell>
        </row>
        <row r="75">
          <cell r="C75" t="str">
            <v>Total</v>
          </cell>
          <cell r="E75">
            <v>56.579721362409018</v>
          </cell>
          <cell r="F75">
            <v>50.23093263222728</v>
          </cell>
          <cell r="G75">
            <v>20.4241922982057</v>
          </cell>
          <cell r="H75">
            <v>30.055301416000038</v>
          </cell>
          <cell r="I75">
            <v>144.35428020000006</v>
          </cell>
          <cell r="J75">
            <v>181.36819819999999</v>
          </cell>
          <cell r="K75">
            <v>218.38211619999996</v>
          </cell>
          <cell r="L75">
            <v>255.39603419999986</v>
          </cell>
          <cell r="M75">
            <v>269.83146221999988</v>
          </cell>
          <cell r="N75">
            <v>284.69995308059987</v>
          </cell>
          <cell r="O75">
            <v>300.01449866701779</v>
          </cell>
          <cell r="P75">
            <v>315.78848062102838</v>
          </cell>
          <cell r="Q75">
            <v>332.03568203365927</v>
          </cell>
          <cell r="R75">
            <v>348.77029948866902</v>
          </cell>
          <cell r="S75">
            <v>366.00695546732908</v>
          </cell>
        </row>
        <row r="76">
          <cell r="C76" t="str">
            <v>Remaining Excess Cash Flow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</row>
        <row r="79">
          <cell r="C79" t="str">
            <v>Available DCF for LP unitholders</v>
          </cell>
          <cell r="E79">
            <v>144.5631349312045</v>
          </cell>
          <cell r="F79">
            <v>124.07444871611364</v>
          </cell>
          <cell r="G79">
            <v>116.12507854910285</v>
          </cell>
          <cell r="H79">
            <v>127.92010060800001</v>
          </cell>
          <cell r="I79">
            <v>185.06959000000001</v>
          </cell>
          <cell r="J79">
            <v>203.576549</v>
          </cell>
          <cell r="K79">
            <v>222.08350799999997</v>
          </cell>
          <cell r="L79">
            <v>240.59046699999993</v>
          </cell>
          <cell r="M79">
            <v>247.80818100999994</v>
          </cell>
          <cell r="N79">
            <v>255.24242644029994</v>
          </cell>
          <cell r="O79">
            <v>262.8996992335089</v>
          </cell>
          <cell r="P79">
            <v>270.78669021051417</v>
          </cell>
          <cell r="Q79">
            <v>278.91029091682964</v>
          </cell>
          <cell r="R79">
            <v>287.27759964433449</v>
          </cell>
          <cell r="S79">
            <v>295.89592763366454</v>
          </cell>
        </row>
        <row r="80">
          <cell r="C80" t="str">
            <v>Available DCF for GP</v>
          </cell>
          <cell r="E80">
            <v>37.814354908795551</v>
          </cell>
          <cell r="F80">
            <v>33.221664947886339</v>
          </cell>
          <cell r="G80">
            <v>18.887929834897172</v>
          </cell>
          <cell r="H80">
            <v>24.275205611281329</v>
          </cell>
          <cell r="I80">
            <v>81.424695003281343</v>
          </cell>
          <cell r="J80">
            <v>99.931654003281309</v>
          </cell>
          <cell r="K80">
            <v>118.43861300328129</v>
          </cell>
          <cell r="L80">
            <v>136.94557200328123</v>
          </cell>
          <cell r="M80">
            <v>144.16328601328124</v>
          </cell>
          <cell r="N80">
            <v>151.59753144358123</v>
          </cell>
          <cell r="O80">
            <v>159.25480423679019</v>
          </cell>
          <cell r="P80">
            <v>167.14179521379549</v>
          </cell>
          <cell r="Q80">
            <v>175.26539592011093</v>
          </cell>
          <cell r="R80">
            <v>183.63270464761581</v>
          </cell>
          <cell r="S80">
            <v>192.25103263694584</v>
          </cell>
        </row>
        <row r="81">
          <cell r="C81" t="str">
            <v>Total DCF</v>
          </cell>
          <cell r="E81">
            <v>182.37748984000007</v>
          </cell>
          <cell r="F81">
            <v>157.29611366399996</v>
          </cell>
          <cell r="G81">
            <v>135.01300838400002</v>
          </cell>
          <cell r="H81">
            <v>152.19530621928135</v>
          </cell>
          <cell r="I81">
            <v>266.49428500328133</v>
          </cell>
          <cell r="J81">
            <v>303.50820300328132</v>
          </cell>
          <cell r="K81">
            <v>340.52212100328126</v>
          </cell>
          <cell r="L81">
            <v>377.53603900328119</v>
          </cell>
          <cell r="M81">
            <v>391.97146702328121</v>
          </cell>
          <cell r="N81">
            <v>406.8399578838812</v>
          </cell>
          <cell r="O81">
            <v>422.15450347029912</v>
          </cell>
          <cell r="P81">
            <v>437.92848542430966</v>
          </cell>
          <cell r="Q81">
            <v>454.1756868369406</v>
          </cell>
          <cell r="R81">
            <v>470.9103042919503</v>
          </cell>
          <cell r="S81">
            <v>488.14696027061041</v>
          </cell>
        </row>
        <row r="82">
          <cell r="C82" t="str">
            <v>Percent to General Partner</v>
          </cell>
          <cell r="E82">
            <v>20.734113043210606</v>
          </cell>
          <cell r="F82">
            <v>21.120461385874478</v>
          </cell>
          <cell r="G82">
            <v>13.989711110781769</v>
          </cell>
          <cell r="H82">
            <v>15.950035657673881</v>
          </cell>
          <cell r="I82">
            <v>30.55401169382629</v>
          </cell>
          <cell r="J82">
            <v>32.92551997423309</v>
          </cell>
          <cell r="K82">
            <v>34.781474006541863</v>
          </cell>
          <cell r="L82">
            <v>36.273509772689813</v>
          </cell>
          <cell r="M82">
            <v>36.779025552061071</v>
          </cell>
          <cell r="N82">
            <v>37.262203111044876</v>
          </cell>
          <cell r="O82">
            <v>37.724293576793414</v>
          </cell>
          <cell r="P82">
            <v>38.166458857283857</v>
          </cell>
          <cell r="Q82">
            <v>38.589779461936544</v>
          </cell>
          <cell r="R82">
            <v>38.995261512427859</v>
          </cell>
          <cell r="S82">
            <v>39.383843039884766</v>
          </cell>
        </row>
        <row r="84">
          <cell r="C84" t="str">
            <v>DCF per LP Unit</v>
          </cell>
          <cell r="E84">
            <v>1.9</v>
          </cell>
          <cell r="F84">
            <v>1.91</v>
          </cell>
          <cell r="G84">
            <v>1.67</v>
          </cell>
          <cell r="H84">
            <v>1.73</v>
          </cell>
          <cell r="I84">
            <v>2.5</v>
          </cell>
          <cell r="J84">
            <v>2.75</v>
          </cell>
          <cell r="K84">
            <v>3</v>
          </cell>
          <cell r="L84">
            <v>3.25</v>
          </cell>
          <cell r="M84">
            <v>3.35</v>
          </cell>
          <cell r="N84">
            <v>3.45</v>
          </cell>
          <cell r="O84">
            <v>3.55</v>
          </cell>
          <cell r="P84">
            <v>3.66</v>
          </cell>
          <cell r="Q84">
            <v>3.77</v>
          </cell>
          <cell r="R84">
            <v>3.88</v>
          </cell>
          <cell r="S84">
            <v>4</v>
          </cell>
        </row>
        <row r="85">
          <cell r="C85" t="str">
            <v>DCF per Implied GP Unit</v>
          </cell>
          <cell r="E85">
            <v>0.32629398426939016</v>
          </cell>
          <cell r="F85">
            <v>0.33305752624655072</v>
          </cell>
          <cell r="G85">
            <v>0.20495549402963431</v>
          </cell>
          <cell r="H85">
            <v>0.23797803537759932</v>
          </cell>
          <cell r="I85">
            <v>0.58508373847372042</v>
          </cell>
          <cell r="J85">
            <v>0.68117228314542411</v>
          </cell>
          <cell r="K85">
            <v>0.7741748099190624</v>
          </cell>
          <cell r="L85">
            <v>0.86509041234709327</v>
          </cell>
          <cell r="M85">
            <v>0.90079407352195462</v>
          </cell>
          <cell r="N85">
            <v>0.93656227147326465</v>
          </cell>
          <cell r="O85">
            <v>0.97238648839352182</v>
          </cell>
          <cell r="P85">
            <v>1.0110213475323127</v>
          </cell>
          <cell r="Q85">
            <v>1.0497416846778194</v>
          </cell>
          <cell r="R85">
            <v>1.0885379330337237</v>
          </cell>
          <cell r="S85">
            <v>1.1302269238943299</v>
          </cell>
        </row>
        <row r="87">
          <cell r="C87" t="str">
            <v>Distributable Cash Flow Level</v>
          </cell>
          <cell r="E87" t="str">
            <v>Thereafter</v>
          </cell>
          <cell r="F87" t="str">
            <v>Thereafter</v>
          </cell>
          <cell r="G87" t="str">
            <v>Thereafter</v>
          </cell>
          <cell r="H87" t="str">
            <v>Thereafter</v>
          </cell>
          <cell r="I87" t="str">
            <v xml:space="preserve">Thereafter </v>
          </cell>
          <cell r="J87" t="str">
            <v xml:space="preserve">Thereafter </v>
          </cell>
          <cell r="K87" t="str">
            <v xml:space="preserve">Thereafter </v>
          </cell>
          <cell r="L87" t="str">
            <v xml:space="preserve">Thereafter </v>
          </cell>
          <cell r="M87" t="str">
            <v xml:space="preserve">Thereafter </v>
          </cell>
          <cell r="N87" t="str">
            <v xml:space="preserve">Thereafter </v>
          </cell>
          <cell r="O87" t="str">
            <v xml:space="preserve">Thereafter </v>
          </cell>
          <cell r="P87" t="str">
            <v xml:space="preserve">Thereafter </v>
          </cell>
          <cell r="Q87" t="str">
            <v xml:space="preserve">Thereafter </v>
          </cell>
          <cell r="R87" t="str">
            <v xml:space="preserve">Thereafter </v>
          </cell>
          <cell r="S87" t="str">
            <v xml:space="preserve">Thereafter </v>
          </cell>
        </row>
        <row r="89">
          <cell r="C89" t="str">
            <v>CHECK 1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</row>
        <row r="91">
          <cell r="A91" t="str">
            <v>x</v>
          </cell>
          <cell r="C91" t="str">
            <v>NRP Distribution Waterfall</v>
          </cell>
          <cell r="E91">
            <v>1.0326086956521738</v>
          </cell>
          <cell r="F91">
            <v>0.9455445544554455</v>
          </cell>
          <cell r="G91">
            <v>0.77314814814814803</v>
          </cell>
          <cell r="H91">
            <v>0.80092592592592582</v>
          </cell>
          <cell r="I91">
            <v>1</v>
          </cell>
          <cell r="J91">
            <v>1</v>
          </cell>
          <cell r="K91">
            <v>1</v>
          </cell>
          <cell r="L91">
            <v>1</v>
          </cell>
          <cell r="M91">
            <v>1.0007468259895445</v>
          </cell>
          <cell r="N91">
            <v>1.0006018112342931</v>
          </cell>
          <cell r="O91">
            <v>0.99961627406268194</v>
          </cell>
        </row>
        <row r="94">
          <cell r="H94" t="str">
            <v>Projected Fiscal Year Ended December 31,</v>
          </cell>
        </row>
        <row r="95">
          <cell r="C95" t="str">
            <v>(Dollars in millions, except per unit data)</v>
          </cell>
          <cell r="E95">
            <v>2007</v>
          </cell>
          <cell r="F95">
            <v>2008</v>
          </cell>
          <cell r="G95">
            <v>2009</v>
          </cell>
          <cell r="H95">
            <v>2010</v>
          </cell>
          <cell r="I95">
            <v>2011</v>
          </cell>
          <cell r="J95">
            <v>2012</v>
          </cell>
          <cell r="K95">
            <v>2013</v>
          </cell>
          <cell r="L95">
            <v>2014</v>
          </cell>
          <cell r="M95">
            <v>2015</v>
          </cell>
          <cell r="N95">
            <v>2016</v>
          </cell>
          <cell r="O95">
            <v>2017</v>
          </cell>
          <cell r="P95">
            <v>2018</v>
          </cell>
          <cell r="Q95">
            <v>2019</v>
          </cell>
          <cell r="R95">
            <v>2020</v>
          </cell>
          <cell r="S95">
            <v>2021</v>
          </cell>
        </row>
        <row r="97">
          <cell r="C97" t="str">
            <v>Distribution per LP Unit</v>
          </cell>
          <cell r="E97">
            <v>1.84</v>
          </cell>
          <cell r="F97">
            <v>2.02</v>
          </cell>
          <cell r="G97">
            <v>2.16</v>
          </cell>
          <cell r="H97">
            <v>2.16</v>
          </cell>
          <cell r="I97">
            <v>2.5</v>
          </cell>
          <cell r="J97">
            <v>2.75</v>
          </cell>
          <cell r="K97">
            <v>3</v>
          </cell>
          <cell r="L97">
            <v>3.25</v>
          </cell>
          <cell r="M97">
            <v>3.3475000000000001</v>
          </cell>
          <cell r="N97">
            <v>3.4479250000000001</v>
          </cell>
          <cell r="O97">
            <v>3.55136275</v>
          </cell>
          <cell r="P97">
            <v>3.6579036325000001</v>
          </cell>
          <cell r="Q97">
            <v>3.7676407414750002</v>
          </cell>
          <cell r="R97">
            <v>3.8806699637192503</v>
          </cell>
          <cell r="S97">
            <v>3.9970900626308281</v>
          </cell>
        </row>
        <row r="98">
          <cell r="C98" t="str">
            <v>Weighted Average LP Units Outstanding</v>
          </cell>
          <cell r="E98">
            <v>76.244770000000003</v>
          </cell>
          <cell r="F98">
            <v>64.891136000000003</v>
          </cell>
          <cell r="G98">
            <v>69.451136000000005</v>
          </cell>
          <cell r="H98">
            <v>74.027835999999994</v>
          </cell>
          <cell r="I98">
            <v>74.027835999999994</v>
          </cell>
          <cell r="J98">
            <v>74.027835999999994</v>
          </cell>
          <cell r="K98">
            <v>74.027835999999994</v>
          </cell>
          <cell r="L98">
            <v>74.027835999999994</v>
          </cell>
          <cell r="M98">
            <v>74.027835999999994</v>
          </cell>
          <cell r="N98">
            <v>74.027835999999994</v>
          </cell>
          <cell r="O98">
            <v>74.027835999999994</v>
          </cell>
          <cell r="P98">
            <v>74.027835999999994</v>
          </cell>
          <cell r="Q98">
            <v>74.027835999999994</v>
          </cell>
          <cell r="R98">
            <v>74.027835999999994</v>
          </cell>
          <cell r="S98">
            <v>74.027835999999994</v>
          </cell>
        </row>
        <row r="99">
          <cell r="C99" t="str">
            <v>Total Distribution to LP Units</v>
          </cell>
          <cell r="E99">
            <v>140.29037680000002</v>
          </cell>
          <cell r="F99">
            <v>131.08009472000001</v>
          </cell>
          <cell r="G99">
            <v>150.01445376000001</v>
          </cell>
          <cell r="H99">
            <v>159.90012576000001</v>
          </cell>
          <cell r="I99">
            <v>185.06958999999998</v>
          </cell>
          <cell r="J99">
            <v>203.57654899999997</v>
          </cell>
          <cell r="K99">
            <v>222.08350799999999</v>
          </cell>
          <cell r="L99">
            <v>240.59046699999999</v>
          </cell>
          <cell r="M99">
            <v>247.80818101</v>
          </cell>
          <cell r="N99">
            <v>255.24242644029999</v>
          </cell>
          <cell r="O99">
            <v>262.89969923350895</v>
          </cell>
          <cell r="P99">
            <v>270.78669021051422</v>
          </cell>
          <cell r="Q99">
            <v>278.91029091682969</v>
          </cell>
          <cell r="R99">
            <v>287.2775996443346</v>
          </cell>
          <cell r="S99">
            <v>295.89592763366466</v>
          </cell>
        </row>
        <row r="100">
          <cell r="P100">
            <v>3.0000000000000027</v>
          </cell>
          <cell r="Q100">
            <v>3.0000000000000249</v>
          </cell>
          <cell r="R100">
            <v>3.0000000000000027</v>
          </cell>
          <cell r="S100">
            <v>3.0000000000000027</v>
          </cell>
        </row>
        <row r="101">
          <cell r="C101" t="str">
            <v>MQD</v>
          </cell>
        </row>
        <row r="102">
          <cell r="C102" t="str">
            <v>LP Unit Distributions</v>
          </cell>
          <cell r="E102">
            <v>78.150889249999992</v>
          </cell>
          <cell r="F102">
            <v>66.513414400000002</v>
          </cell>
          <cell r="G102">
            <v>71.187414399999994</v>
          </cell>
          <cell r="H102">
            <v>75.878531899999984</v>
          </cell>
          <cell r="I102">
            <v>75.878531899999984</v>
          </cell>
          <cell r="J102">
            <v>75.878531899999984</v>
          </cell>
          <cell r="K102">
            <v>75.878531899999984</v>
          </cell>
          <cell r="L102">
            <v>75.878531899999984</v>
          </cell>
          <cell r="M102">
            <v>75.878531899999984</v>
          </cell>
          <cell r="N102">
            <v>75.878531899999984</v>
          </cell>
          <cell r="O102">
            <v>75.878531899999984</v>
          </cell>
          <cell r="P102">
            <v>75.878531899999984</v>
          </cell>
          <cell r="Q102">
            <v>75.878531899999984</v>
          </cell>
          <cell r="R102">
            <v>75.878531899999984</v>
          </cell>
          <cell r="S102">
            <v>75.878531899999984</v>
          </cell>
        </row>
        <row r="103">
          <cell r="C103" t="str">
            <v>General Partner Distributions</v>
          </cell>
          <cell r="E103">
            <v>1.5949161071428648</v>
          </cell>
          <cell r="F103">
            <v>1.3574166204081592</v>
          </cell>
          <cell r="G103">
            <v>1.4528043755102118</v>
          </cell>
          <cell r="H103">
            <v>1.5485414673469364</v>
          </cell>
          <cell r="I103">
            <v>1.5485414673469364</v>
          </cell>
          <cell r="J103">
            <v>1.5485414673469364</v>
          </cell>
          <cell r="K103">
            <v>1.5485414673469364</v>
          </cell>
          <cell r="L103">
            <v>1.5485414673469364</v>
          </cell>
          <cell r="M103">
            <v>1.5485414673469364</v>
          </cell>
          <cell r="N103">
            <v>1.5485414673469364</v>
          </cell>
          <cell r="O103">
            <v>1.5485414673469364</v>
          </cell>
          <cell r="P103">
            <v>1.5485414673469364</v>
          </cell>
          <cell r="Q103">
            <v>1.5485414673469364</v>
          </cell>
          <cell r="R103">
            <v>1.5485414673469364</v>
          </cell>
          <cell r="S103">
            <v>1.5485414673469364</v>
          </cell>
        </row>
        <row r="104">
          <cell r="C104" t="str">
            <v>Total</v>
          </cell>
          <cell r="E104">
            <v>79.745805357142856</v>
          </cell>
          <cell r="F104">
            <v>67.870831020408161</v>
          </cell>
          <cell r="G104">
            <v>72.640218775510206</v>
          </cell>
          <cell r="H104">
            <v>77.427073367346921</v>
          </cell>
          <cell r="I104">
            <v>77.427073367346921</v>
          </cell>
          <cell r="J104">
            <v>77.427073367346921</v>
          </cell>
          <cell r="K104">
            <v>77.427073367346921</v>
          </cell>
          <cell r="L104">
            <v>77.427073367346921</v>
          </cell>
          <cell r="M104">
            <v>77.427073367346921</v>
          </cell>
          <cell r="N104">
            <v>77.427073367346921</v>
          </cell>
          <cell r="O104">
            <v>77.427073367346921</v>
          </cell>
          <cell r="P104">
            <v>77.427073367346921</v>
          </cell>
          <cell r="Q104">
            <v>77.427073367346921</v>
          </cell>
          <cell r="R104">
            <v>77.427073367346921</v>
          </cell>
          <cell r="S104">
            <v>77.427073367346921</v>
          </cell>
        </row>
        <row r="105">
          <cell r="C105" t="str">
            <v>Remaining LP Unit Distributions</v>
          </cell>
          <cell r="E105">
            <v>62.139499999999998</v>
          </cell>
          <cell r="F105">
            <v>64.566699999999997</v>
          </cell>
          <cell r="G105">
            <v>78.826999999999998</v>
          </cell>
          <cell r="H105">
            <v>84.021600000000007</v>
          </cell>
          <cell r="I105">
            <v>109.19110000000001</v>
          </cell>
          <cell r="J105">
            <v>127.69799999999999</v>
          </cell>
          <cell r="K105">
            <v>146.20500000000001</v>
          </cell>
          <cell r="L105">
            <v>164.71190000000001</v>
          </cell>
          <cell r="M105">
            <v>171.92959999999999</v>
          </cell>
          <cell r="N105">
            <v>179.3639</v>
          </cell>
          <cell r="O105">
            <v>187.02119999999999</v>
          </cell>
          <cell r="P105">
            <v>194.90819999999999</v>
          </cell>
          <cell r="Q105">
            <v>203.0318</v>
          </cell>
          <cell r="R105">
            <v>211.3991</v>
          </cell>
          <cell r="S105">
            <v>220.01740000000001</v>
          </cell>
        </row>
        <row r="106">
          <cell r="O106">
            <v>4.2691422298466897</v>
          </cell>
          <cell r="P106">
            <v>4.2171689626630648</v>
          </cell>
          <cell r="Q106">
            <v>4.1679108421297961</v>
          </cell>
          <cell r="R106">
            <v>4.1211770766943934</v>
          </cell>
          <cell r="S106">
            <v>4.076791244617417</v>
          </cell>
        </row>
        <row r="107">
          <cell r="C107" t="str">
            <v>Above MQD, Up to First Target Distribution</v>
          </cell>
        </row>
        <row r="108">
          <cell r="C108" t="str">
            <v>LP Unit Distributions</v>
          </cell>
          <cell r="E108">
            <v>7.6244770000000068</v>
          </cell>
          <cell r="F108">
            <v>6.4891136000000058</v>
          </cell>
          <cell r="G108">
            <v>6.9451136000000071</v>
          </cell>
          <cell r="H108">
            <v>7.4027836000000056</v>
          </cell>
          <cell r="I108">
            <v>7.4027836000000056</v>
          </cell>
          <cell r="J108">
            <v>7.4027836000000056</v>
          </cell>
          <cell r="K108">
            <v>7.4027836000000056</v>
          </cell>
          <cell r="L108">
            <v>7.4027836000000056</v>
          </cell>
          <cell r="M108">
            <v>7.4027836000000056</v>
          </cell>
          <cell r="N108">
            <v>7.4027836000000056</v>
          </cell>
          <cell r="O108">
            <v>7.4027836000000056</v>
          </cell>
          <cell r="P108">
            <v>7.4027836000000056</v>
          </cell>
          <cell r="Q108">
            <v>7.4027836000000056</v>
          </cell>
          <cell r="R108">
            <v>7.4027836000000056</v>
          </cell>
          <cell r="S108">
            <v>7.4027836000000056</v>
          </cell>
        </row>
        <row r="109">
          <cell r="C109" t="str">
            <v>General Partner Distributions</v>
          </cell>
          <cell r="E109">
            <v>0.15560157142857189</v>
          </cell>
          <cell r="F109">
            <v>0.13243088979591899</v>
          </cell>
          <cell r="G109">
            <v>0.14173701224489843</v>
          </cell>
          <cell r="H109">
            <v>0.15107721632653082</v>
          </cell>
          <cell r="I109">
            <v>0.15107721632653082</v>
          </cell>
          <cell r="J109">
            <v>0.15107721632653082</v>
          </cell>
          <cell r="K109">
            <v>0.15107721632653082</v>
          </cell>
          <cell r="L109">
            <v>0.15107721632653082</v>
          </cell>
          <cell r="M109">
            <v>0.15107721632653082</v>
          </cell>
          <cell r="N109">
            <v>0.15107721632653082</v>
          </cell>
          <cell r="O109">
            <v>0.15107721632653082</v>
          </cell>
          <cell r="P109">
            <v>0.15107721632653082</v>
          </cell>
          <cell r="Q109">
            <v>0.15107721632653082</v>
          </cell>
          <cell r="R109">
            <v>0.15107721632653082</v>
          </cell>
          <cell r="S109">
            <v>0.15107721632653082</v>
          </cell>
        </row>
        <row r="110">
          <cell r="C110" t="str">
            <v>Total</v>
          </cell>
          <cell r="E110">
            <v>7.7800785714285787</v>
          </cell>
          <cell r="F110">
            <v>6.6215444897959248</v>
          </cell>
          <cell r="G110">
            <v>7.0868506122449055</v>
          </cell>
          <cell r="H110">
            <v>7.5538608163265364</v>
          </cell>
          <cell r="I110">
            <v>7.5538608163265364</v>
          </cell>
          <cell r="J110">
            <v>7.5538608163265364</v>
          </cell>
          <cell r="K110">
            <v>7.5538608163265364</v>
          </cell>
          <cell r="L110">
            <v>7.5538608163265364</v>
          </cell>
          <cell r="M110">
            <v>7.5538608163265364</v>
          </cell>
          <cell r="N110">
            <v>7.5538608163265364</v>
          </cell>
          <cell r="O110">
            <v>7.5538608163265364</v>
          </cell>
          <cell r="P110">
            <v>7.5538608163265364</v>
          </cell>
          <cell r="Q110">
            <v>7.5538608163265364</v>
          </cell>
          <cell r="R110">
            <v>7.5538608163265364</v>
          </cell>
          <cell r="S110">
            <v>7.5538608163265364</v>
          </cell>
        </row>
        <row r="111">
          <cell r="C111" t="str">
            <v>Remaining LP Unit Distributions</v>
          </cell>
          <cell r="E111">
            <v>54.515000000000001</v>
          </cell>
          <cell r="F111">
            <v>58.077599999999997</v>
          </cell>
          <cell r="G111">
            <v>71.881900000000002</v>
          </cell>
          <cell r="H111">
            <v>76.618799999999993</v>
          </cell>
          <cell r="I111">
            <v>101.78830000000001</v>
          </cell>
          <cell r="J111">
            <v>120.29519999999999</v>
          </cell>
          <cell r="K111">
            <v>138.8022</v>
          </cell>
          <cell r="L111">
            <v>157.3091</v>
          </cell>
          <cell r="M111">
            <v>164.52680000000001</v>
          </cell>
          <cell r="N111">
            <v>171.96109999999999</v>
          </cell>
          <cell r="O111">
            <v>179.61840000000001</v>
          </cell>
          <cell r="P111">
            <v>187.50540000000001</v>
          </cell>
          <cell r="Q111">
            <v>195.62899999999999</v>
          </cell>
          <cell r="R111">
            <v>203.99629999999999</v>
          </cell>
          <cell r="S111">
            <v>212.6146</v>
          </cell>
        </row>
        <row r="112">
          <cell r="Q112">
            <v>4.3324618917641722</v>
          </cell>
        </row>
        <row r="113">
          <cell r="C113" t="str">
            <v>Above First, Up to Second Target Distribution</v>
          </cell>
        </row>
        <row r="114">
          <cell r="C114" t="str">
            <v>LP Unit Distributions</v>
          </cell>
          <cell r="E114">
            <v>15.248953999999998</v>
          </cell>
          <cell r="F114">
            <v>12.978227199999997</v>
          </cell>
          <cell r="G114">
            <v>13.890227199999998</v>
          </cell>
          <cell r="H114">
            <v>14.805567199999995</v>
          </cell>
          <cell r="I114">
            <v>14.805567199999995</v>
          </cell>
          <cell r="J114">
            <v>14.805567199999995</v>
          </cell>
          <cell r="K114">
            <v>14.805567199999995</v>
          </cell>
          <cell r="L114">
            <v>14.805567199999995</v>
          </cell>
          <cell r="M114">
            <v>14.805567199999995</v>
          </cell>
          <cell r="N114">
            <v>14.805567199999995</v>
          </cell>
          <cell r="O114">
            <v>14.805567199999995</v>
          </cell>
          <cell r="P114">
            <v>14.805567199999995</v>
          </cell>
          <cell r="Q114">
            <v>14.805567199999995</v>
          </cell>
          <cell r="R114">
            <v>14.805567199999995</v>
          </cell>
          <cell r="S114">
            <v>14.805567199999995</v>
          </cell>
        </row>
        <row r="115">
          <cell r="C115" t="str">
            <v>General Partner Distributions</v>
          </cell>
          <cell r="E115">
            <v>2.6909918823529395</v>
          </cell>
          <cell r="F115">
            <v>2.290275388235294</v>
          </cell>
          <cell r="G115">
            <v>2.4512165647058808</v>
          </cell>
          <cell r="H115">
            <v>2.612747152941175</v>
          </cell>
          <cell r="I115">
            <v>2.612747152941175</v>
          </cell>
          <cell r="J115">
            <v>2.612747152941175</v>
          </cell>
          <cell r="K115">
            <v>2.612747152941175</v>
          </cell>
          <cell r="L115">
            <v>2.612747152941175</v>
          </cell>
          <cell r="M115">
            <v>2.612747152941175</v>
          </cell>
          <cell r="N115">
            <v>2.612747152941175</v>
          </cell>
          <cell r="O115">
            <v>2.612747152941175</v>
          </cell>
          <cell r="P115">
            <v>2.612747152941175</v>
          </cell>
          <cell r="Q115">
            <v>2.612747152941175</v>
          </cell>
          <cell r="R115">
            <v>2.612747152941175</v>
          </cell>
          <cell r="S115">
            <v>2.612747152941175</v>
          </cell>
        </row>
        <row r="116">
          <cell r="C116" t="str">
            <v>Total</v>
          </cell>
          <cell r="E116">
            <v>17.939945882352937</v>
          </cell>
          <cell r="F116">
            <v>15.268502588235291</v>
          </cell>
          <cell r="G116">
            <v>16.341443764705879</v>
          </cell>
          <cell r="H116">
            <v>17.41831435294117</v>
          </cell>
          <cell r="I116">
            <v>17.41831435294117</v>
          </cell>
          <cell r="J116">
            <v>17.41831435294117</v>
          </cell>
          <cell r="K116">
            <v>17.41831435294117</v>
          </cell>
          <cell r="L116">
            <v>17.41831435294117</v>
          </cell>
          <cell r="M116">
            <v>17.41831435294117</v>
          </cell>
          <cell r="N116">
            <v>17.41831435294117</v>
          </cell>
          <cell r="O116">
            <v>17.41831435294117</v>
          </cell>
          <cell r="P116">
            <v>17.41831435294117</v>
          </cell>
          <cell r="Q116">
            <v>17.41831435294117</v>
          </cell>
          <cell r="R116">
            <v>17.41831435294117</v>
          </cell>
          <cell r="S116">
            <v>17.41831435294117</v>
          </cell>
        </row>
        <row r="117">
          <cell r="C117" t="str">
            <v>Remaining LP Unit Distributions</v>
          </cell>
          <cell r="E117">
            <v>39.265999999999998</v>
          </cell>
          <cell r="F117">
            <v>45.099400000000003</v>
          </cell>
          <cell r="G117">
            <v>57.991700000000002</v>
          </cell>
          <cell r="H117">
            <v>61.813200000000002</v>
          </cell>
          <cell r="I117">
            <v>86.982699999999994</v>
          </cell>
          <cell r="J117">
            <v>105.4896</v>
          </cell>
          <cell r="K117">
            <v>123.9966</v>
          </cell>
          <cell r="L117">
            <v>142.5035</v>
          </cell>
          <cell r="M117">
            <v>149.72120000000001</v>
          </cell>
          <cell r="N117">
            <v>157.15549999999999</v>
          </cell>
          <cell r="O117">
            <v>164.81280000000001</v>
          </cell>
          <cell r="P117">
            <v>172.69980000000001</v>
          </cell>
          <cell r="Q117">
            <v>180.82339999999999</v>
          </cell>
          <cell r="R117">
            <v>189.19069999999999</v>
          </cell>
          <cell r="S117">
            <v>197.809</v>
          </cell>
        </row>
        <row r="118">
          <cell r="Q118">
            <v>4.703885007394315</v>
          </cell>
        </row>
        <row r="119">
          <cell r="C119" t="str">
            <v>Above Second, Up to Third Target Distribution</v>
          </cell>
        </row>
        <row r="120">
          <cell r="C120" t="str">
            <v>LP Unit Distributions</v>
          </cell>
          <cell r="E120">
            <v>15.248953999999998</v>
          </cell>
          <cell r="F120">
            <v>12.978227199999997</v>
          </cell>
          <cell r="G120">
            <v>13.890227199999998</v>
          </cell>
          <cell r="H120">
            <v>14.805567199999995</v>
          </cell>
          <cell r="I120">
            <v>14.805567199999995</v>
          </cell>
          <cell r="J120">
            <v>14.805567199999995</v>
          </cell>
          <cell r="K120">
            <v>14.805567199999995</v>
          </cell>
          <cell r="L120">
            <v>14.805567199999995</v>
          </cell>
          <cell r="M120">
            <v>14.805567199999995</v>
          </cell>
          <cell r="N120">
            <v>14.805567199999995</v>
          </cell>
          <cell r="O120">
            <v>14.805567199999995</v>
          </cell>
          <cell r="P120">
            <v>14.805567199999995</v>
          </cell>
          <cell r="Q120">
            <v>14.805567199999995</v>
          </cell>
          <cell r="R120">
            <v>14.805567199999995</v>
          </cell>
          <cell r="S120">
            <v>14.805567199999995</v>
          </cell>
        </row>
        <row r="121">
          <cell r="C121" t="str">
            <v>General Partner Distributions</v>
          </cell>
          <cell r="E121">
            <v>5.0829846666666647</v>
          </cell>
          <cell r="F121">
            <v>4.3260757333333313</v>
          </cell>
          <cell r="G121">
            <v>4.6300757333333316</v>
          </cell>
          <cell r="H121">
            <v>4.9351890666666662</v>
          </cell>
          <cell r="I121">
            <v>4.9351890666666662</v>
          </cell>
          <cell r="J121">
            <v>4.9351890666666662</v>
          </cell>
          <cell r="K121">
            <v>4.9351890666666662</v>
          </cell>
          <cell r="L121">
            <v>4.9351890666666662</v>
          </cell>
          <cell r="M121">
            <v>4.9351890666666662</v>
          </cell>
          <cell r="N121">
            <v>4.9351890666666662</v>
          </cell>
          <cell r="O121">
            <v>4.9351890666666662</v>
          </cell>
          <cell r="P121">
            <v>4.9351890666666662</v>
          </cell>
          <cell r="Q121">
            <v>4.9351890666666662</v>
          </cell>
          <cell r="R121">
            <v>4.9351890666666662</v>
          </cell>
          <cell r="S121">
            <v>4.9351890666666662</v>
          </cell>
        </row>
        <row r="122">
          <cell r="C122" t="str">
            <v>Total</v>
          </cell>
          <cell r="E122">
            <v>20.331938666666662</v>
          </cell>
          <cell r="F122">
            <v>17.304302933333329</v>
          </cell>
          <cell r="G122">
            <v>18.52030293333333</v>
          </cell>
          <cell r="H122">
            <v>19.740756266666661</v>
          </cell>
          <cell r="I122">
            <v>19.740756266666661</v>
          </cell>
          <cell r="J122">
            <v>19.740756266666661</v>
          </cell>
          <cell r="K122">
            <v>19.740756266666661</v>
          </cell>
          <cell r="L122">
            <v>19.740756266666661</v>
          </cell>
          <cell r="M122">
            <v>19.740756266666661</v>
          </cell>
          <cell r="N122">
            <v>19.740756266666661</v>
          </cell>
          <cell r="O122">
            <v>19.740756266666661</v>
          </cell>
          <cell r="P122">
            <v>19.740756266666661</v>
          </cell>
          <cell r="Q122">
            <v>19.740756266666661</v>
          </cell>
          <cell r="R122">
            <v>19.740756266666661</v>
          </cell>
          <cell r="S122">
            <v>19.740756266666661</v>
          </cell>
        </row>
        <row r="123">
          <cell r="C123" t="str">
            <v>Remaining LP Unit Distributions</v>
          </cell>
          <cell r="E123">
            <v>24.016999999999999</v>
          </cell>
          <cell r="F123">
            <v>32.121200000000002</v>
          </cell>
          <cell r="G123">
            <v>44.101500000000001</v>
          </cell>
          <cell r="H123">
            <v>47.007599999999996</v>
          </cell>
          <cell r="I123">
            <v>72.177099999999996</v>
          </cell>
          <cell r="J123">
            <v>90.683999999999997</v>
          </cell>
          <cell r="K123">
            <v>109.191</v>
          </cell>
          <cell r="L123">
            <v>127.6979</v>
          </cell>
          <cell r="M123">
            <v>134.91560000000001</v>
          </cell>
          <cell r="N123">
            <v>142.34989999999999</v>
          </cell>
          <cell r="O123">
            <v>150.00720000000001</v>
          </cell>
          <cell r="P123">
            <v>157.89420000000001</v>
          </cell>
          <cell r="Q123">
            <v>166.01779999999999</v>
          </cell>
          <cell r="R123">
            <v>174.38509999999999</v>
          </cell>
          <cell r="S123">
            <v>183.0034</v>
          </cell>
        </row>
        <row r="124">
          <cell r="Q124">
            <v>5.1449641595447959</v>
          </cell>
        </row>
        <row r="125">
          <cell r="C125" t="str">
            <v>Above Third, Up to Fourth Target Distribution</v>
          </cell>
        </row>
        <row r="126">
          <cell r="C126" t="str">
            <v>LP Unit Distributions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</row>
        <row r="127">
          <cell r="C127" t="str">
            <v>General Partner Distributions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</row>
        <row r="128">
          <cell r="C128" t="str">
            <v>Total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</row>
        <row r="129">
          <cell r="C129" t="str">
            <v>Remaining LP Unit Distributions</v>
          </cell>
          <cell r="E129">
            <v>24.016999999999999</v>
          </cell>
          <cell r="F129">
            <v>32.121200000000002</v>
          </cell>
          <cell r="G129">
            <v>44.101500000000001</v>
          </cell>
          <cell r="H129">
            <v>47.007599999999996</v>
          </cell>
          <cell r="I129">
            <v>72.177099999999996</v>
          </cell>
          <cell r="J129">
            <v>90.683999999999997</v>
          </cell>
          <cell r="K129">
            <v>109.191</v>
          </cell>
          <cell r="L129">
            <v>127.6979</v>
          </cell>
          <cell r="M129">
            <v>134.91560000000001</v>
          </cell>
          <cell r="N129">
            <v>142.34989999999999</v>
          </cell>
          <cell r="O129">
            <v>150.00720000000001</v>
          </cell>
          <cell r="P129">
            <v>157.89420000000001</v>
          </cell>
          <cell r="Q129">
            <v>166.01779999999999</v>
          </cell>
          <cell r="R129">
            <v>174.38509999999999</v>
          </cell>
          <cell r="S129">
            <v>183.0034</v>
          </cell>
        </row>
        <row r="131">
          <cell r="C131" t="str">
            <v>Above Fourth, Up to Fifth Target Distribution</v>
          </cell>
        </row>
        <row r="132">
          <cell r="C132" t="str">
            <v>LP Unit Distributions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</row>
        <row r="133">
          <cell r="C133" t="str">
            <v>General Partner Distributions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</row>
        <row r="134">
          <cell r="C134" t="str">
            <v>Total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</row>
        <row r="135">
          <cell r="C135" t="str">
            <v>Remaining LP Unit Distributions</v>
          </cell>
          <cell r="E135">
            <v>24.016999999999999</v>
          </cell>
          <cell r="F135">
            <v>32.121200000000002</v>
          </cell>
          <cell r="G135">
            <v>44.101500000000001</v>
          </cell>
          <cell r="H135">
            <v>47.007599999999996</v>
          </cell>
          <cell r="I135">
            <v>72.177099999999996</v>
          </cell>
          <cell r="J135">
            <v>90.683999999999997</v>
          </cell>
          <cell r="K135">
            <v>109.191</v>
          </cell>
          <cell r="L135">
            <v>127.6979</v>
          </cell>
          <cell r="M135">
            <v>134.91560000000001</v>
          </cell>
          <cell r="N135">
            <v>142.34989999999999</v>
          </cell>
          <cell r="O135">
            <v>150.00720000000001</v>
          </cell>
          <cell r="P135">
            <v>157.89420000000001</v>
          </cell>
          <cell r="Q135">
            <v>166.01779999999999</v>
          </cell>
          <cell r="R135">
            <v>174.38509999999999</v>
          </cell>
          <cell r="S135">
            <v>183.0034</v>
          </cell>
        </row>
        <row r="137">
          <cell r="C137" t="str">
            <v>Thereafter</v>
          </cell>
        </row>
        <row r="138">
          <cell r="C138" t="str">
            <v>LP Unit Distributions</v>
          </cell>
          <cell r="E138">
            <v>24.017102550000015</v>
          </cell>
          <cell r="F138">
            <v>32.121112320000009</v>
          </cell>
          <cell r="G138">
            <v>44.101471360000019</v>
          </cell>
          <cell r="H138">
            <v>47.007675860000013</v>
          </cell>
          <cell r="I138">
            <v>72.177140100000003</v>
          </cell>
          <cell r="J138">
            <v>90.684099099999997</v>
          </cell>
          <cell r="K138">
            <v>109.19105809999999</v>
          </cell>
          <cell r="L138">
            <v>127.6980171</v>
          </cell>
          <cell r="M138">
            <v>134.91573111</v>
          </cell>
          <cell r="N138">
            <v>142.34997654029999</v>
          </cell>
          <cell r="O138">
            <v>150.00724933350898</v>
          </cell>
          <cell r="P138">
            <v>157.89424031051428</v>
          </cell>
          <cell r="Q138">
            <v>166.01784101682969</v>
          </cell>
          <cell r="R138">
            <v>174.3851497443346</v>
          </cell>
          <cell r="S138">
            <v>183.00347773366465</v>
          </cell>
        </row>
        <row r="139">
          <cell r="C139" t="str">
            <v>General Partner Distributions</v>
          </cell>
          <cell r="E139">
            <v>24.017102550000015</v>
          </cell>
          <cell r="F139">
            <v>32.121112320000009</v>
          </cell>
          <cell r="G139">
            <v>44.101471360000019</v>
          </cell>
          <cell r="H139">
            <v>47.007675860000013</v>
          </cell>
          <cell r="I139">
            <v>72.177140100000003</v>
          </cell>
          <cell r="J139">
            <v>90.684099099999997</v>
          </cell>
          <cell r="K139">
            <v>109.19105809999999</v>
          </cell>
          <cell r="L139">
            <v>127.6980171</v>
          </cell>
          <cell r="M139">
            <v>134.91573111</v>
          </cell>
          <cell r="N139">
            <v>142.34997654029999</v>
          </cell>
          <cell r="O139">
            <v>150.00724933350898</v>
          </cell>
          <cell r="P139">
            <v>157.89424031051428</v>
          </cell>
          <cell r="Q139">
            <v>166.01784101682969</v>
          </cell>
          <cell r="R139">
            <v>174.3851497443346</v>
          </cell>
          <cell r="S139">
            <v>183.00347773366465</v>
          </cell>
        </row>
        <row r="140">
          <cell r="C140" t="str">
            <v>Total</v>
          </cell>
          <cell r="E140">
            <v>48.03420510000003</v>
          </cell>
          <cell r="F140">
            <v>64.242224640000018</v>
          </cell>
          <cell r="G140">
            <v>88.202942720000038</v>
          </cell>
          <cell r="H140">
            <v>94.015351720000027</v>
          </cell>
          <cell r="I140">
            <v>144.35428020000001</v>
          </cell>
          <cell r="J140">
            <v>181.36819819999999</v>
          </cell>
          <cell r="K140">
            <v>218.38211619999998</v>
          </cell>
          <cell r="L140">
            <v>255.3960342</v>
          </cell>
          <cell r="M140">
            <v>269.83146221999999</v>
          </cell>
          <cell r="N140">
            <v>284.69995308059998</v>
          </cell>
          <cell r="O140">
            <v>300.01449866701796</v>
          </cell>
          <cell r="P140">
            <v>315.78848062102855</v>
          </cell>
          <cell r="Q140">
            <v>332.03568203365938</v>
          </cell>
          <cell r="R140">
            <v>348.7702994886692</v>
          </cell>
          <cell r="S140">
            <v>366.00695546732931</v>
          </cell>
        </row>
        <row r="142">
          <cell r="C142" t="str">
            <v>Total Distributed to LP Unitholders</v>
          </cell>
          <cell r="E142">
            <v>140.29037680000002</v>
          </cell>
          <cell r="F142">
            <v>131.08009472000001</v>
          </cell>
          <cell r="G142">
            <v>150.01445376000004</v>
          </cell>
          <cell r="H142">
            <v>159.90012576000001</v>
          </cell>
          <cell r="I142">
            <v>185.06959000000001</v>
          </cell>
          <cell r="J142">
            <v>203.576549</v>
          </cell>
          <cell r="K142">
            <v>222.08350799999999</v>
          </cell>
          <cell r="L142">
            <v>240.59046699999999</v>
          </cell>
          <cell r="M142">
            <v>247.80818101</v>
          </cell>
          <cell r="N142">
            <v>255.24242644029999</v>
          </cell>
          <cell r="O142">
            <v>262.89969923350895</v>
          </cell>
          <cell r="P142">
            <v>270.78669021051428</v>
          </cell>
          <cell r="Q142">
            <v>278.91029091682969</v>
          </cell>
          <cell r="R142">
            <v>287.2775996443346</v>
          </cell>
          <cell r="S142">
            <v>295.89592763366466</v>
          </cell>
        </row>
        <row r="143">
          <cell r="C143" t="str">
            <v>Total Distributed to General Partner</v>
          </cell>
          <cell r="E143">
            <v>33.541596777591053</v>
          </cell>
          <cell r="F143">
            <v>40.227310951772708</v>
          </cell>
          <cell r="G143">
            <v>52.777305045794343</v>
          </cell>
          <cell r="H143">
            <v>56.255230763281318</v>
          </cell>
          <cell r="I143">
            <v>81.424695003281315</v>
          </cell>
          <cell r="J143">
            <v>99.931654003281309</v>
          </cell>
          <cell r="K143">
            <v>118.4386130032813</v>
          </cell>
          <cell r="L143">
            <v>136.94557200328131</v>
          </cell>
          <cell r="M143">
            <v>144.16328601328129</v>
          </cell>
          <cell r="N143">
            <v>151.59753144358129</v>
          </cell>
          <cell r="O143">
            <v>159.25480423679028</v>
          </cell>
          <cell r="P143">
            <v>167.14179521379558</v>
          </cell>
          <cell r="Q143">
            <v>175.26539592011099</v>
          </cell>
          <cell r="R143">
            <v>183.6327046476159</v>
          </cell>
          <cell r="S143">
            <v>192.25103263694595</v>
          </cell>
          <cell r="T143">
            <v>2451.2006661210607</v>
          </cell>
        </row>
        <row r="144">
          <cell r="C144" t="str">
            <v>Total Cash Flow Distributed</v>
          </cell>
          <cell r="E144">
            <v>173.83197357759107</v>
          </cell>
          <cell r="F144">
            <v>171.3074056717727</v>
          </cell>
          <cell r="G144">
            <v>202.79175880579439</v>
          </cell>
          <cell r="H144">
            <v>216.15535652328134</v>
          </cell>
          <cell r="I144">
            <v>266.49428500328133</v>
          </cell>
          <cell r="J144">
            <v>303.50820300328132</v>
          </cell>
          <cell r="K144">
            <v>340.52212100328131</v>
          </cell>
          <cell r="L144">
            <v>377.5360390032813</v>
          </cell>
          <cell r="M144">
            <v>391.97146702328132</v>
          </cell>
          <cell r="N144">
            <v>406.83995788388131</v>
          </cell>
          <cell r="O144">
            <v>422.15450347029923</v>
          </cell>
          <cell r="P144">
            <v>437.92848542430988</v>
          </cell>
          <cell r="Q144">
            <v>454.17568683694071</v>
          </cell>
          <cell r="R144">
            <v>470.91030429195052</v>
          </cell>
          <cell r="S144">
            <v>488.14696027061063</v>
          </cell>
        </row>
        <row r="145">
          <cell r="C145" t="str">
            <v>Percent to LP Unitholders</v>
          </cell>
          <cell r="E145">
            <v>80.704587259017956</v>
          </cell>
          <cell r="F145">
            <v>76.517471154254252</v>
          </cell>
          <cell r="G145">
            <v>73.974630252930012</v>
          </cell>
          <cell r="H145">
            <v>73.974630252930012</v>
          </cell>
          <cell r="I145">
            <v>69.445988306173717</v>
          </cell>
          <cell r="J145">
            <v>67.074480025766903</v>
          </cell>
          <cell r="K145">
            <v>65.21852599345813</v>
          </cell>
          <cell r="L145">
            <v>63.726490227310173</v>
          </cell>
          <cell r="M145">
            <v>63.220974447938914</v>
          </cell>
          <cell r="N145">
            <v>62.73779688895511</v>
          </cell>
          <cell r="O145">
            <v>62.275706423206579</v>
          </cell>
          <cell r="P145">
            <v>61.833541142716129</v>
          </cell>
          <cell r="Q145">
            <v>61.410220538063456</v>
          </cell>
          <cell r="R145">
            <v>61.004738487572141</v>
          </cell>
          <cell r="S145">
            <v>60.616156960115234</v>
          </cell>
        </row>
        <row r="146">
          <cell r="C146" t="str">
            <v>Percent to General Partner</v>
          </cell>
          <cell r="E146">
            <v>19.295412740982044</v>
          </cell>
          <cell r="F146">
            <v>23.482528845745744</v>
          </cell>
          <cell r="G146">
            <v>26.025369747069981</v>
          </cell>
          <cell r="H146">
            <v>26.025369747069981</v>
          </cell>
          <cell r="I146">
            <v>30.554011693826283</v>
          </cell>
          <cell r="J146">
            <v>32.92551997423309</v>
          </cell>
          <cell r="K146">
            <v>34.781474006541856</v>
          </cell>
          <cell r="L146">
            <v>36.273509772689827</v>
          </cell>
          <cell r="M146">
            <v>36.779025552061078</v>
          </cell>
          <cell r="N146">
            <v>37.262203111044876</v>
          </cell>
          <cell r="O146">
            <v>37.724293576793428</v>
          </cell>
          <cell r="P146">
            <v>38.166458857283857</v>
          </cell>
          <cell r="Q146">
            <v>38.589779461936544</v>
          </cell>
          <cell r="R146">
            <v>38.995261512427859</v>
          </cell>
          <cell r="S146">
            <v>39.383843039884766</v>
          </cell>
        </row>
        <row r="147">
          <cell r="C147" t="str">
            <v>Does Cash Flow Distributed Add Up?</v>
          </cell>
          <cell r="E147" t="str">
            <v>Yes</v>
          </cell>
          <cell r="F147" t="str">
            <v>Yes</v>
          </cell>
          <cell r="G147" t="str">
            <v>Yes</v>
          </cell>
          <cell r="H147" t="str">
            <v>Yes</v>
          </cell>
          <cell r="I147" t="str">
            <v>Yes</v>
          </cell>
          <cell r="J147" t="str">
            <v>Yes</v>
          </cell>
          <cell r="K147" t="str">
            <v>Yes</v>
          </cell>
          <cell r="L147" t="str">
            <v>Yes</v>
          </cell>
          <cell r="M147" t="str">
            <v>Yes</v>
          </cell>
          <cell r="N147" t="str">
            <v>Yes</v>
          </cell>
          <cell r="O147" t="str">
            <v>Yes</v>
          </cell>
          <cell r="P147" t="str">
            <v>Yes</v>
          </cell>
          <cell r="Q147" t="str">
            <v>Yes</v>
          </cell>
          <cell r="R147" t="str">
            <v>Yes</v>
          </cell>
          <cell r="S147" t="str">
            <v>Yes</v>
          </cell>
        </row>
        <row r="148">
          <cell r="C148" t="str">
            <v>Distribution Split Level</v>
          </cell>
          <cell r="E148" t="str">
            <v>50% Split</v>
          </cell>
          <cell r="F148" t="str">
            <v>50% Split</v>
          </cell>
          <cell r="G148" t="str">
            <v>50% Split</v>
          </cell>
          <cell r="H148" t="str">
            <v>50% Split</v>
          </cell>
          <cell r="I148" t="str">
            <v>50% Split</v>
          </cell>
          <cell r="J148" t="str">
            <v>50% Split</v>
          </cell>
          <cell r="K148" t="str">
            <v>50% Split</v>
          </cell>
          <cell r="L148" t="str">
            <v>50% Split</v>
          </cell>
          <cell r="M148" t="str">
            <v>50% Split</v>
          </cell>
          <cell r="N148" t="str">
            <v>50% Split</v>
          </cell>
          <cell r="O148" t="str">
            <v>50% Split</v>
          </cell>
          <cell r="P148" t="str">
            <v>50% Split</v>
          </cell>
          <cell r="Q148" t="str">
            <v>50% Split</v>
          </cell>
          <cell r="R148" t="str">
            <v>50% Split</v>
          </cell>
          <cell r="S148" t="str">
            <v>50% Split</v>
          </cell>
        </row>
        <row r="149">
          <cell r="K149">
            <v>12.195360004684886</v>
          </cell>
          <cell r="L149">
            <v>10.869754332243019</v>
          </cell>
          <cell r="M149">
            <v>3.8235894136386062</v>
          </cell>
          <cell r="N149">
            <v>3.7932584668763258</v>
          </cell>
          <cell r="O149">
            <v>3.7642678133372964</v>
          </cell>
          <cell r="P149">
            <v>3.7365423853924273</v>
          </cell>
          <cell r="Q149">
            <v>3.710012468562951</v>
          </cell>
          <cell r="R149">
            <v>3.6846132322838177</v>
          </cell>
          <cell r="S149">
            <v>3.6602843092543358</v>
          </cell>
        </row>
        <row r="150">
          <cell r="C150" t="str">
            <v>Distribution per LP Unit Growth</v>
          </cell>
          <cell r="H150">
            <v>3</v>
          </cell>
          <cell r="I150">
            <v>3</v>
          </cell>
          <cell r="J150">
            <v>3</v>
          </cell>
          <cell r="K150">
            <v>3</v>
          </cell>
          <cell r="L150">
            <v>3</v>
          </cell>
          <cell r="M150">
            <v>3</v>
          </cell>
          <cell r="N150">
            <v>3</v>
          </cell>
          <cell r="O150">
            <v>3</v>
          </cell>
          <cell r="P150">
            <v>3</v>
          </cell>
          <cell r="Q150">
            <v>3</v>
          </cell>
          <cell r="R150">
            <v>3</v>
          </cell>
          <cell r="S150">
            <v>3</v>
          </cell>
        </row>
        <row r="151">
          <cell r="J151">
            <v>22.728926401571648</v>
          </cell>
          <cell r="K151">
            <v>18.519616416428274</v>
          </cell>
          <cell r="L151">
            <v>15.625781601720789</v>
          </cell>
          <cell r="M151">
            <v>5.2704982749110174</v>
          </cell>
          <cell r="N151">
            <v>5.1568229581109071</v>
          </cell>
          <cell r="O151">
            <v>5.0510537475728867</v>
          </cell>
          <cell r="P151">
            <v>4.9524351964154389</v>
          </cell>
          <cell r="Q151">
            <v>4.860304806421567</v>
          </cell>
          <cell r="R151">
            <v>4.7740791521213133</v>
          </cell>
          <cell r="S151">
            <v>4.6932424188100397</v>
          </cell>
        </row>
        <row r="152">
          <cell r="C152" t="str">
            <v>LP Coverage</v>
          </cell>
          <cell r="H152">
            <v>0.80092592592592582</v>
          </cell>
          <cell r="I152">
            <v>1</v>
          </cell>
          <cell r="J152">
            <v>1</v>
          </cell>
          <cell r="K152">
            <v>1</v>
          </cell>
          <cell r="L152">
            <v>1</v>
          </cell>
          <cell r="M152">
            <v>1.0007468259895445</v>
          </cell>
          <cell r="N152">
            <v>1.0006018112342931</v>
          </cell>
          <cell r="O152">
            <v>0.99961627406268194</v>
          </cell>
          <cell r="P152">
            <v>1.0005731062681298</v>
          </cell>
          <cell r="Q152">
            <v>1.0006261898856301</v>
          </cell>
          <cell r="R152">
            <v>0.99982735874848572</v>
          </cell>
          <cell r="S152">
            <v>1.0007280139610506</v>
          </cell>
        </row>
        <row r="153">
          <cell r="C153" t="str">
            <v>Total Coverage</v>
          </cell>
          <cell r="H153">
            <v>0.70410147898827991</v>
          </cell>
          <cell r="I153">
            <v>1</v>
          </cell>
          <cell r="J153">
            <v>0.99999999999999978</v>
          </cell>
          <cell r="K153">
            <v>0.99999999999999967</v>
          </cell>
          <cell r="L153">
            <v>0.99999999999999967</v>
          </cell>
          <cell r="M153">
            <v>0.99999999999999967</v>
          </cell>
          <cell r="N153">
            <v>0.99999999999999967</v>
          </cell>
          <cell r="O153">
            <v>0.99999999999999978</v>
          </cell>
          <cell r="P153">
            <v>0.99999999999999956</v>
          </cell>
          <cell r="Q153">
            <v>0.99999999999999967</v>
          </cell>
          <cell r="R153">
            <v>0.99999999999999967</v>
          </cell>
          <cell r="S153">
            <v>0.99999999999999967</v>
          </cell>
        </row>
        <row r="154">
          <cell r="H154">
            <v>1</v>
          </cell>
          <cell r="I154">
            <v>2</v>
          </cell>
          <cell r="J154">
            <v>3</v>
          </cell>
          <cell r="K154">
            <v>4</v>
          </cell>
          <cell r="L154">
            <v>5</v>
          </cell>
          <cell r="M154">
            <v>6</v>
          </cell>
          <cell r="N154">
            <v>7</v>
          </cell>
          <cell r="O154">
            <v>8</v>
          </cell>
          <cell r="P154">
            <v>9</v>
          </cell>
          <cell r="Q154">
            <v>10</v>
          </cell>
          <cell r="R154">
            <v>11</v>
          </cell>
          <cell r="S154">
            <v>12</v>
          </cell>
          <cell r="T154">
            <v>13</v>
          </cell>
        </row>
        <row r="156">
          <cell r="C156" t="str">
            <v xml:space="preserve">GP Valuation </v>
          </cell>
        </row>
        <row r="157">
          <cell r="C157" t="str">
            <v>Assumed Discount Rate:</v>
          </cell>
          <cell r="D157">
            <v>10</v>
          </cell>
        </row>
        <row r="158">
          <cell r="C158" t="str">
            <v>Assumed Terminal Growth:</v>
          </cell>
          <cell r="D158">
            <v>2</v>
          </cell>
        </row>
        <row r="159">
          <cell r="C159" t="str">
            <v>PV of GP Cash Flow</v>
          </cell>
          <cell r="D159">
            <v>1567.0070417124202</v>
          </cell>
          <cell r="H159">
            <v>51.141118875710283</v>
          </cell>
          <cell r="I159">
            <v>67.293136366348179</v>
          </cell>
          <cell r="J159">
            <v>75.080130731240629</v>
          </cell>
          <cell r="K159">
            <v>80.895166316017537</v>
          </cell>
          <cell r="L159">
            <v>85.032425755370198</v>
          </cell>
          <cell r="M159">
            <v>81.376416625383612</v>
          </cell>
          <cell r="N159">
            <v>77.793503964008522</v>
          </cell>
          <cell r="O159">
            <v>74.293541510318946</v>
          </cell>
          <cell r="P159">
            <v>70.884437280672259</v>
          </cell>
          <cell r="Q159">
            <v>67.572397266208782</v>
          </cell>
          <cell r="R159">
            <v>64.362142724257666</v>
          </cell>
          <cell r="S159">
            <v>61.257103734770531</v>
          </cell>
          <cell r="T159">
            <v>710.025520562113</v>
          </cell>
        </row>
        <row r="164">
          <cell r="C164" t="str">
            <v>Total Cash Distributed</v>
          </cell>
          <cell r="H164">
            <v>216.15535652328134</v>
          </cell>
          <cell r="I164">
            <v>266.49428500328133</v>
          </cell>
          <cell r="J164">
            <v>303.50820300328132</v>
          </cell>
          <cell r="K164">
            <v>340.52212100328131</v>
          </cell>
          <cell r="L164">
            <v>377.5360390032813</v>
          </cell>
          <cell r="M164">
            <v>391.97146702328132</v>
          </cell>
          <cell r="N164">
            <v>406.83995788388131</v>
          </cell>
          <cell r="O164">
            <v>422.15450347029923</v>
          </cell>
          <cell r="P164">
            <v>437.92848542430988</v>
          </cell>
          <cell r="Q164">
            <v>454.17568683694071</v>
          </cell>
          <cell r="R164">
            <v>470.91030429195052</v>
          </cell>
        </row>
        <row r="165">
          <cell r="C165" t="str">
            <v>Units O/S</v>
          </cell>
          <cell r="H165">
            <v>74.027835999999994</v>
          </cell>
          <cell r="I165">
            <v>74.027835999999994</v>
          </cell>
          <cell r="J165">
            <v>74.027835999999994</v>
          </cell>
          <cell r="K165">
            <v>74.027835999999994</v>
          </cell>
          <cell r="L165">
            <v>74.027835999999994</v>
          </cell>
          <cell r="M165">
            <v>74.027835999999994</v>
          </cell>
          <cell r="N165">
            <v>74.027835999999994</v>
          </cell>
          <cell r="O165">
            <v>74.027835999999994</v>
          </cell>
          <cell r="P165">
            <v>74.027835999999994</v>
          </cell>
          <cell r="Q165">
            <v>74.027835999999994</v>
          </cell>
          <cell r="R165">
            <v>74.027835999999994</v>
          </cell>
        </row>
        <row r="166">
          <cell r="C166" t="str">
            <v>LP Cash Flow</v>
          </cell>
          <cell r="H166">
            <v>159.90012576000001</v>
          </cell>
          <cell r="I166">
            <v>185.06959000000001</v>
          </cell>
          <cell r="J166">
            <v>203.576549</v>
          </cell>
          <cell r="K166">
            <v>222.08350799999999</v>
          </cell>
          <cell r="L166">
            <v>240.59046699999999</v>
          </cell>
          <cell r="M166">
            <v>247.80818101</v>
          </cell>
          <cell r="N166">
            <v>255.24242644029999</v>
          </cell>
          <cell r="O166">
            <v>262.89969923350895</v>
          </cell>
          <cell r="P166">
            <v>270.78669021051428</v>
          </cell>
          <cell r="Q166">
            <v>278.91029091682969</v>
          </cell>
          <cell r="R166">
            <v>287.2775996443346</v>
          </cell>
        </row>
        <row r="167">
          <cell r="C167" t="str">
            <v>LP Dist. / Unit</v>
          </cell>
          <cell r="H167">
            <v>2.16</v>
          </cell>
          <cell r="I167">
            <v>2.5000000000000004</v>
          </cell>
          <cell r="J167">
            <v>2.7500000000000004</v>
          </cell>
          <cell r="K167">
            <v>3</v>
          </cell>
          <cell r="L167">
            <v>3.25</v>
          </cell>
          <cell r="M167">
            <v>3.3475000000000001</v>
          </cell>
          <cell r="N167">
            <v>3.4479250000000001</v>
          </cell>
          <cell r="O167">
            <v>3.5513627499999996</v>
          </cell>
          <cell r="P167">
            <v>3.6579036325000005</v>
          </cell>
          <cell r="Q167">
            <v>3.7676407414750002</v>
          </cell>
          <cell r="R167">
            <v>3.8806699637192503</v>
          </cell>
        </row>
        <row r="168">
          <cell r="C168" t="str">
            <v>GP Cash Flow</v>
          </cell>
          <cell r="H168">
            <v>56.255230763281318</v>
          </cell>
          <cell r="I168">
            <v>81.424695003281315</v>
          </cell>
          <cell r="J168">
            <v>99.931654003281309</v>
          </cell>
          <cell r="K168">
            <v>118.4386130032813</v>
          </cell>
          <cell r="L168">
            <v>136.94557200328131</v>
          </cell>
          <cell r="M168">
            <v>144.16328601328129</v>
          </cell>
          <cell r="N168">
            <v>151.59753144358129</v>
          </cell>
          <cell r="O168">
            <v>159.25480423679028</v>
          </cell>
          <cell r="P168">
            <v>167.14179521379558</v>
          </cell>
          <cell r="Q168">
            <v>175.26539592011099</v>
          </cell>
          <cell r="R168">
            <v>183.6327046476159</v>
          </cell>
        </row>
        <row r="170">
          <cell r="D170" t="str">
            <v>GP Split Breakdown</v>
          </cell>
        </row>
        <row r="171">
          <cell r="C171" t="str">
            <v>APU Forecast Summary</v>
          </cell>
          <cell r="E171">
            <v>2007</v>
          </cell>
          <cell r="F171">
            <v>2008</v>
          </cell>
          <cell r="G171">
            <v>2009</v>
          </cell>
          <cell r="H171" t="str">
            <v>2010E</v>
          </cell>
          <cell r="I171" t="str">
            <v>2011E</v>
          </cell>
          <cell r="J171" t="str">
            <v>2012E</v>
          </cell>
          <cell r="K171" t="str">
            <v>2013E</v>
          </cell>
          <cell r="L171" t="str">
            <v>2014E</v>
          </cell>
          <cell r="M171">
            <v>2015</v>
          </cell>
          <cell r="N171">
            <v>2016</v>
          </cell>
          <cell r="O171">
            <v>2017</v>
          </cell>
          <cell r="P171">
            <v>2018</v>
          </cell>
          <cell r="Q171">
            <v>2019</v>
          </cell>
          <cell r="R171">
            <v>2020</v>
          </cell>
        </row>
        <row r="172">
          <cell r="D172" t="str">
            <v>LP Cash Flow</v>
          </cell>
          <cell r="E172">
            <v>140.29037680000002</v>
          </cell>
          <cell r="F172">
            <v>131.08009472000001</v>
          </cell>
          <cell r="G172">
            <v>150.01445376000004</v>
          </cell>
          <cell r="H172">
            <v>159.90012576000001</v>
          </cell>
          <cell r="I172">
            <v>185.06959000000001</v>
          </cell>
          <cell r="J172">
            <v>203.576549</v>
          </cell>
          <cell r="K172">
            <v>222.08350799999999</v>
          </cell>
          <cell r="L172">
            <v>240.59046699999999</v>
          </cell>
          <cell r="M172">
            <v>247.80818101</v>
          </cell>
          <cell r="N172">
            <v>255.24242644029999</v>
          </cell>
          <cell r="O172">
            <v>262.89969923350895</v>
          </cell>
          <cell r="P172">
            <v>270.78669021051428</v>
          </cell>
          <cell r="Q172">
            <v>278.91029091682969</v>
          </cell>
          <cell r="R172">
            <v>287.2775996443346</v>
          </cell>
        </row>
        <row r="173">
          <cell r="D173" t="str">
            <v>2% IDR</v>
          </cell>
          <cell r="E173">
            <v>1.7505176785714367</v>
          </cell>
          <cell r="F173">
            <v>1.4898475102040782</v>
          </cell>
          <cell r="G173">
            <v>1.5945413877551102</v>
          </cell>
          <cell r="H173">
            <v>1.6996186836734672</v>
          </cell>
          <cell r="I173">
            <v>1.6996186836734672</v>
          </cell>
          <cell r="J173">
            <v>1.6996186836734672</v>
          </cell>
          <cell r="K173">
            <v>1.6996186836734672</v>
          </cell>
          <cell r="L173">
            <v>1.6996186836734672</v>
          </cell>
          <cell r="M173">
            <v>1.6996186836734672</v>
          </cell>
          <cell r="N173">
            <v>1.6996186836734672</v>
          </cell>
          <cell r="O173">
            <v>1.6996186836734672</v>
          </cell>
          <cell r="P173">
            <v>1.6996186836734672</v>
          </cell>
          <cell r="Q173">
            <v>1.6996186836734672</v>
          </cell>
          <cell r="R173">
            <v>1.6996186836734672</v>
          </cell>
        </row>
        <row r="174">
          <cell r="D174" t="str">
            <v>15% IDR</v>
          </cell>
          <cell r="E174">
            <v>2.6909918823529395</v>
          </cell>
          <cell r="F174">
            <v>2.290275388235294</v>
          </cell>
          <cell r="G174">
            <v>2.4512165647058808</v>
          </cell>
          <cell r="H174">
            <v>2.612747152941175</v>
          </cell>
          <cell r="I174">
            <v>2.612747152941175</v>
          </cell>
          <cell r="J174">
            <v>2.612747152941175</v>
          </cell>
          <cell r="K174">
            <v>2.612747152941175</v>
          </cell>
          <cell r="L174">
            <v>2.612747152941175</v>
          </cell>
          <cell r="M174">
            <v>2.612747152941175</v>
          </cell>
          <cell r="N174">
            <v>2.612747152941175</v>
          </cell>
          <cell r="O174">
            <v>2.612747152941175</v>
          </cell>
          <cell r="P174">
            <v>2.612747152941175</v>
          </cell>
          <cell r="Q174">
            <v>2.612747152941175</v>
          </cell>
          <cell r="R174">
            <v>2.612747152941175</v>
          </cell>
        </row>
        <row r="175">
          <cell r="D175" t="str">
            <v>25% IDR</v>
          </cell>
          <cell r="E175">
            <v>5.0829846666666647</v>
          </cell>
          <cell r="F175">
            <v>4.3260757333333313</v>
          </cell>
          <cell r="G175">
            <v>4.6300757333333316</v>
          </cell>
          <cell r="H175">
            <v>4.9351890666666662</v>
          </cell>
          <cell r="I175">
            <v>4.9351890666666662</v>
          </cell>
          <cell r="J175">
            <v>4.9351890666666662</v>
          </cell>
          <cell r="K175">
            <v>4.9351890666666662</v>
          </cell>
          <cell r="L175">
            <v>4.9351890666666662</v>
          </cell>
          <cell r="M175">
            <v>4.9351890666666662</v>
          </cell>
          <cell r="N175">
            <v>4.9351890666666662</v>
          </cell>
          <cell r="O175">
            <v>4.9351890666666662</v>
          </cell>
          <cell r="P175">
            <v>4.9351890666666662</v>
          </cell>
          <cell r="Q175">
            <v>4.9351890666666662</v>
          </cell>
          <cell r="R175">
            <v>4.9351890666666662</v>
          </cell>
        </row>
        <row r="176">
          <cell r="D176" t="str">
            <v>50% IDR</v>
          </cell>
          <cell r="E176">
            <v>24.017102550000015</v>
          </cell>
          <cell r="F176">
            <v>32.121112320000009</v>
          </cell>
          <cell r="G176">
            <v>44.101471360000019</v>
          </cell>
          <cell r="H176">
            <v>47.007675860000013</v>
          </cell>
          <cell r="I176">
            <v>72.177140100000003</v>
          </cell>
          <cell r="J176">
            <v>90.684099099999997</v>
          </cell>
          <cell r="K176">
            <v>109.19105809999999</v>
          </cell>
          <cell r="L176">
            <v>127.6980171</v>
          </cell>
          <cell r="M176">
            <v>134.91573111</v>
          </cell>
          <cell r="N176">
            <v>142.34997654029999</v>
          </cell>
          <cell r="O176">
            <v>150.00724933350898</v>
          </cell>
          <cell r="P176">
            <v>157.89424031051428</v>
          </cell>
          <cell r="Q176">
            <v>166.01784101682969</v>
          </cell>
          <cell r="R176">
            <v>174.3851497443346</v>
          </cell>
        </row>
        <row r="177">
          <cell r="D177" t="str">
            <v>Total</v>
          </cell>
          <cell r="E177">
            <v>173.83197357759107</v>
          </cell>
          <cell r="F177">
            <v>171.30740567177273</v>
          </cell>
          <cell r="G177">
            <v>202.79175880579436</v>
          </cell>
          <cell r="H177">
            <v>216.15535652328134</v>
          </cell>
          <cell r="I177">
            <v>266.49428500328133</v>
          </cell>
          <cell r="J177">
            <v>303.50820300328132</v>
          </cell>
          <cell r="K177">
            <v>340.52212100328131</v>
          </cell>
          <cell r="L177">
            <v>377.5360390032813</v>
          </cell>
          <cell r="M177">
            <v>391.97146702328132</v>
          </cell>
          <cell r="N177">
            <v>406.83995788388131</v>
          </cell>
          <cell r="O177">
            <v>422.15450347029923</v>
          </cell>
          <cell r="P177">
            <v>437.92848542430988</v>
          </cell>
          <cell r="Q177">
            <v>454.17568683694071</v>
          </cell>
          <cell r="R177">
            <v>470.91030429195052</v>
          </cell>
        </row>
      </sheetData>
      <sheetData sheetId="14" refreshError="1"/>
      <sheetData sheetId="15" refreshError="1"/>
      <sheetData sheetId="16">
        <row r="2">
          <cell r="B2" t="str">
            <v>Year</v>
          </cell>
          <cell r="C2">
            <v>2010</v>
          </cell>
          <cell r="D2">
            <v>2011</v>
          </cell>
          <cell r="E2">
            <v>2012</v>
          </cell>
          <cell r="F2">
            <v>2013</v>
          </cell>
          <cell r="G2">
            <v>2014</v>
          </cell>
          <cell r="H2">
            <v>2015</v>
          </cell>
          <cell r="I2">
            <v>2016</v>
          </cell>
          <cell r="J2">
            <v>2017</v>
          </cell>
          <cell r="K2">
            <v>2018</v>
          </cell>
          <cell r="L2">
            <v>2019</v>
          </cell>
          <cell r="M2">
            <v>2020</v>
          </cell>
          <cell r="N2">
            <v>2021</v>
          </cell>
        </row>
        <row r="4">
          <cell r="B4" t="str">
            <v>Distribution / Unit at 8.3%</v>
          </cell>
          <cell r="C4">
            <v>2.16</v>
          </cell>
          <cell r="D4">
            <v>2.5</v>
          </cell>
          <cell r="E4">
            <v>2.75</v>
          </cell>
          <cell r="F4">
            <v>3</v>
          </cell>
          <cell r="G4">
            <v>3.25</v>
          </cell>
          <cell r="H4">
            <v>3.3475000000000001</v>
          </cell>
          <cell r="I4">
            <v>3.4479250000000001</v>
          </cell>
          <cell r="J4">
            <v>3.55136275</v>
          </cell>
          <cell r="K4">
            <v>3.6579036325000001</v>
          </cell>
          <cell r="L4">
            <v>3.7676407414750002</v>
          </cell>
          <cell r="M4">
            <v>3.8806699637192503</v>
          </cell>
          <cell r="N4">
            <v>3.9970900626308281</v>
          </cell>
        </row>
        <row r="5">
          <cell r="B5" t="str">
            <v>Growth %</v>
          </cell>
          <cell r="C5" t="str">
            <v>--</v>
          </cell>
          <cell r="D5">
            <v>15.740740740740744</v>
          </cell>
          <cell r="E5">
            <v>10.000000000000009</v>
          </cell>
          <cell r="F5">
            <v>9.0909090909090828</v>
          </cell>
          <cell r="G5">
            <v>8.333333333333325</v>
          </cell>
          <cell r="H5">
            <v>3.0000000000000027</v>
          </cell>
          <cell r="I5">
            <v>3.0000000000000027</v>
          </cell>
          <cell r="J5">
            <v>3.0000000000000027</v>
          </cell>
          <cell r="K5">
            <v>3.0000000000000027</v>
          </cell>
          <cell r="L5">
            <v>3.0000000000000027</v>
          </cell>
          <cell r="M5">
            <v>3.0000000000000027</v>
          </cell>
          <cell r="N5">
            <v>3.0000000000000027</v>
          </cell>
        </row>
        <row r="7">
          <cell r="B7" t="str">
            <v>Required DCF at 25% Split</v>
          </cell>
          <cell r="C7">
            <v>152.19530621928132</v>
          </cell>
          <cell r="D7">
            <v>266.49428500328133</v>
          </cell>
          <cell r="E7">
            <v>303.50820300328127</v>
          </cell>
          <cell r="F7">
            <v>340.5221210032812</v>
          </cell>
          <cell r="G7">
            <v>377.53603900328119</v>
          </cell>
          <cell r="H7">
            <v>389.40722568423996</v>
          </cell>
          <cell r="I7">
            <v>401.63454796562752</v>
          </cell>
          <cell r="J7">
            <v>414.22868991545664</v>
          </cell>
          <cell r="K7">
            <v>427.20065612378073</v>
          </cell>
          <cell r="L7">
            <v>440.56178131835458</v>
          </cell>
          <cell r="M7">
            <v>454.32374026876556</v>
          </cell>
          <cell r="N7">
            <v>468.49855798768891</v>
          </cell>
        </row>
        <row r="8">
          <cell r="B8" t="str">
            <v>Required DCF Without Splits</v>
          </cell>
          <cell r="C8">
            <v>138.96727846247418</v>
          </cell>
          <cell r="D8">
            <v>160.84175747971548</v>
          </cell>
          <cell r="E8">
            <v>186.15944152744851</v>
          </cell>
          <cell r="F8">
            <v>215.46231658269502</v>
          </cell>
          <cell r="G8">
            <v>249.3776812299711</v>
          </cell>
          <cell r="H8">
            <v>288.63157549765174</v>
          </cell>
          <cell r="I8">
            <v>334.06432349265248</v>
          </cell>
          <cell r="J8">
            <v>386.64852256094036</v>
          </cell>
          <cell r="K8">
            <v>447.50986407516257</v>
          </cell>
          <cell r="L8">
            <v>517.95123156847524</v>
          </cell>
          <cell r="M8">
            <v>599.4805920931426</v>
          </cell>
          <cell r="N8">
            <v>693.84327788558176</v>
          </cell>
        </row>
        <row r="10">
          <cell r="B10" t="str">
            <v>Delta</v>
          </cell>
        </row>
        <row r="11">
          <cell r="B11" t="str">
            <v>Required DCF at 25% Split</v>
          </cell>
          <cell r="C11" t="str">
            <v>--</v>
          </cell>
          <cell r="D11">
            <v>114.29897878400001</v>
          </cell>
          <cell r="E11">
            <v>37.013917999999933</v>
          </cell>
          <cell r="F11">
            <v>37.013917999999933</v>
          </cell>
          <cell r="G11">
            <v>37.01391799999999</v>
          </cell>
          <cell r="H11">
            <v>11.871186680958772</v>
          </cell>
          <cell r="I11">
            <v>12.227322281387558</v>
          </cell>
          <cell r="J11">
            <v>12.594141949829122</v>
          </cell>
          <cell r="K11">
            <v>12.971966208324091</v>
          </cell>
          <cell r="L11">
            <v>13.361125194573845</v>
          </cell>
          <cell r="M11">
            <v>13.761958950410985</v>
          </cell>
          <cell r="N11">
            <v>14.17481771892335</v>
          </cell>
        </row>
        <row r="12">
          <cell r="B12" t="str">
            <v>Required DCF Without Splits</v>
          </cell>
          <cell r="C12" t="str">
            <v>--</v>
          </cell>
          <cell r="D12">
            <v>21.874479017241299</v>
          </cell>
          <cell r="E12">
            <v>25.317684047733024</v>
          </cell>
          <cell r="F12">
            <v>29.302875055246517</v>
          </cell>
          <cell r="G12">
            <v>33.915364647276078</v>
          </cell>
          <cell r="H12">
            <v>39.253894267680636</v>
          </cell>
          <cell r="I12">
            <v>45.432747995000739</v>
          </cell>
          <cell r="J12">
            <v>52.584199068287887</v>
          </cell>
          <cell r="K12">
            <v>60.861341514222204</v>
          </cell>
          <cell r="L12">
            <v>70.441367493312669</v>
          </cell>
          <cell r="M12">
            <v>81.529360524667368</v>
          </cell>
          <cell r="N12">
            <v>94.362685792439152</v>
          </cell>
        </row>
        <row r="14">
          <cell r="B14" t="str">
            <v>Organic Growth</v>
          </cell>
          <cell r="C14">
            <v>0</v>
          </cell>
        </row>
        <row r="16">
          <cell r="B16" t="str">
            <v>Required DCF at 25% Split</v>
          </cell>
          <cell r="C16" t="str">
            <v>--</v>
          </cell>
          <cell r="D16">
            <v>152.19530621928132</v>
          </cell>
          <cell r="E16">
            <v>266.49428500328133</v>
          </cell>
          <cell r="F16">
            <v>303.50820300328127</v>
          </cell>
          <cell r="G16">
            <v>340.5221210032812</v>
          </cell>
          <cell r="H16">
            <v>377.53603900328119</v>
          </cell>
          <cell r="I16">
            <v>389.40722568423996</v>
          </cell>
          <cell r="J16">
            <v>401.63454796562752</v>
          </cell>
          <cell r="K16">
            <v>414.22868991545664</v>
          </cell>
          <cell r="L16">
            <v>427.20065612378073</v>
          </cell>
          <cell r="M16">
            <v>440.56178131835458</v>
          </cell>
          <cell r="N16">
            <v>454.32374026876556</v>
          </cell>
        </row>
        <row r="17">
          <cell r="B17" t="str">
            <v>Required DCF Without Splits</v>
          </cell>
          <cell r="C17" t="str">
            <v>--</v>
          </cell>
          <cell r="D17">
            <v>138.96727846247418</v>
          </cell>
          <cell r="E17">
            <v>160.84175747971548</v>
          </cell>
          <cell r="F17">
            <v>186.15944152744851</v>
          </cell>
          <cell r="G17">
            <v>215.46231658269502</v>
          </cell>
          <cell r="H17">
            <v>249.3776812299711</v>
          </cell>
          <cell r="I17">
            <v>288.63157549765174</v>
          </cell>
          <cell r="J17">
            <v>334.06432349265248</v>
          </cell>
          <cell r="K17">
            <v>386.64852256094036</v>
          </cell>
          <cell r="L17">
            <v>447.50986407516257</v>
          </cell>
          <cell r="M17">
            <v>517.95123156847524</v>
          </cell>
          <cell r="N17">
            <v>599.4805920931426</v>
          </cell>
        </row>
        <row r="19">
          <cell r="B19" t="str">
            <v>Incremental DCF at 25% Split</v>
          </cell>
          <cell r="C19" t="str">
            <v>--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B20" t="str">
            <v>Incremental DCF Without Splits</v>
          </cell>
          <cell r="C20" t="str">
            <v>--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2">
          <cell r="B22" t="str">
            <v>Growth CapEx</v>
          </cell>
        </row>
        <row r="23">
          <cell r="B23" t="str">
            <v>Required DCF at 25% Split</v>
          </cell>
          <cell r="C23" t="str">
            <v>--</v>
          </cell>
          <cell r="D23">
            <v>114.29897878400001</v>
          </cell>
          <cell r="E23">
            <v>37.013917999999933</v>
          </cell>
          <cell r="F23">
            <v>37.013917999999933</v>
          </cell>
          <cell r="G23">
            <v>37.01391799999999</v>
          </cell>
          <cell r="H23">
            <v>11.871186680958772</v>
          </cell>
          <cell r="I23">
            <v>12.227322281387558</v>
          </cell>
          <cell r="J23">
            <v>12.594141949829122</v>
          </cell>
          <cell r="K23">
            <v>12.971966208324091</v>
          </cell>
          <cell r="L23">
            <v>13.361125194573845</v>
          </cell>
          <cell r="M23">
            <v>13.761958950410985</v>
          </cell>
          <cell r="N23">
            <v>14.17481771892335</v>
          </cell>
        </row>
        <row r="24">
          <cell r="B24" t="str">
            <v>Required DCF Without Splits</v>
          </cell>
          <cell r="C24" t="str">
            <v>--</v>
          </cell>
          <cell r="D24">
            <v>21.874479017241299</v>
          </cell>
          <cell r="E24">
            <v>25.317684047733024</v>
          </cell>
          <cell r="F24">
            <v>29.302875055246517</v>
          </cell>
          <cell r="G24">
            <v>33.915364647276078</v>
          </cell>
          <cell r="H24">
            <v>39.253894267680636</v>
          </cell>
          <cell r="I24">
            <v>45.432747995000739</v>
          </cell>
          <cell r="J24">
            <v>52.584199068287887</v>
          </cell>
          <cell r="K24">
            <v>60.861341514222204</v>
          </cell>
          <cell r="L24">
            <v>70.441367493312669</v>
          </cell>
          <cell r="M24">
            <v>81.529360524667368</v>
          </cell>
          <cell r="N24">
            <v>94.362685792439152</v>
          </cell>
        </row>
        <row r="26">
          <cell r="B26" t="str">
            <v>Returns on CapEx</v>
          </cell>
          <cell r="C26">
            <v>15</v>
          </cell>
        </row>
        <row r="27">
          <cell r="B27" t="str">
            <v>CapEx Spent at 25% Split</v>
          </cell>
          <cell r="C27" t="str">
            <v>--</v>
          </cell>
          <cell r="D27">
            <v>761.99319189333346</v>
          </cell>
          <cell r="E27">
            <v>246.75945333333289</v>
          </cell>
          <cell r="F27">
            <v>246.75945333333289</v>
          </cell>
          <cell r="G27">
            <v>246.75945333333328</v>
          </cell>
          <cell r="H27">
            <v>79.14124453972515</v>
          </cell>
          <cell r="I27">
            <v>81.515481875917061</v>
          </cell>
          <cell r="J27">
            <v>83.960946332194155</v>
          </cell>
          <cell r="K27">
            <v>86.479774722160613</v>
          </cell>
          <cell r="L27">
            <v>89.07416796382563</v>
          </cell>
          <cell r="M27">
            <v>91.746393002739907</v>
          </cell>
          <cell r="N27">
            <v>94.498784792822335</v>
          </cell>
        </row>
        <row r="28">
          <cell r="B28" t="str">
            <v>CapEx Spent Without Splits</v>
          </cell>
          <cell r="C28" t="str">
            <v>--</v>
          </cell>
          <cell r="D28">
            <v>145.82986011494199</v>
          </cell>
          <cell r="E28">
            <v>168.78456031822017</v>
          </cell>
          <cell r="F28">
            <v>195.35250036831013</v>
          </cell>
          <cell r="G28">
            <v>226.10243098184054</v>
          </cell>
          <cell r="H28">
            <v>261.69262845120426</v>
          </cell>
          <cell r="I28">
            <v>302.88498663333826</v>
          </cell>
          <cell r="J28">
            <v>350.56132712191925</v>
          </cell>
          <cell r="K28">
            <v>405.74227676148138</v>
          </cell>
          <cell r="L28">
            <v>469.60911662208446</v>
          </cell>
          <cell r="M28">
            <v>543.52907016444919</v>
          </cell>
          <cell r="N28">
            <v>629.08457194959442</v>
          </cell>
        </row>
        <row r="30">
          <cell r="B30" t="str">
            <v>Include Unit Issuance with Buyin?</v>
          </cell>
          <cell r="C30">
            <v>0</v>
          </cell>
        </row>
        <row r="32">
          <cell r="B32" t="str">
            <v>NOTE:  THIS IS A THEORETICAL DEPICITION OF THE IMPACT IDRS HAVE ON DCF AND CAPEX OVER TIME.  THIS IS NOT BASED ON WALL STREET RESEARCH.</v>
          </cell>
        </row>
      </sheetData>
      <sheetData sheetId="17">
        <row r="2">
          <cell r="L2" t="str">
            <v>'07 - '14E</v>
          </cell>
          <cell r="U2" t="str">
            <v>'10E - '20E</v>
          </cell>
        </row>
        <row r="3">
          <cell r="B3" t="str">
            <v>($mm, except per share)</v>
          </cell>
          <cell r="C3">
            <v>2007</v>
          </cell>
          <cell r="D3">
            <v>2008</v>
          </cell>
          <cell r="E3">
            <v>2009</v>
          </cell>
          <cell r="F3" t="str">
            <v>2010E</v>
          </cell>
          <cell r="G3" t="str">
            <v>2011E</v>
          </cell>
          <cell r="H3" t="str">
            <v>2012E</v>
          </cell>
          <cell r="I3" t="str">
            <v>2013E</v>
          </cell>
          <cell r="J3" t="str">
            <v>2014E</v>
          </cell>
          <cell r="L3" t="str">
            <v>CAGR</v>
          </cell>
          <cell r="N3">
            <v>2015</v>
          </cell>
          <cell r="O3">
            <v>2016</v>
          </cell>
          <cell r="P3">
            <v>2017</v>
          </cell>
          <cell r="Q3">
            <v>2018</v>
          </cell>
          <cell r="R3">
            <v>2019</v>
          </cell>
          <cell r="S3">
            <v>2020</v>
          </cell>
          <cell r="U3" t="str">
            <v>CAGR</v>
          </cell>
        </row>
        <row r="5">
          <cell r="B5" t="str">
            <v>Total DCF</v>
          </cell>
          <cell r="C5">
            <v>182.37748984000004</v>
          </cell>
          <cell r="D5">
            <v>157.29611366399999</v>
          </cell>
          <cell r="E5">
            <v>135.01300838400002</v>
          </cell>
          <cell r="F5">
            <v>152.19530621928132</v>
          </cell>
          <cell r="G5">
            <v>266.49428500328133</v>
          </cell>
          <cell r="H5">
            <v>303.50820300328127</v>
          </cell>
          <cell r="I5">
            <v>340.5221210032812</v>
          </cell>
          <cell r="J5">
            <v>377.53603900328119</v>
          </cell>
          <cell r="L5">
            <v>10.953504948399551</v>
          </cell>
          <cell r="N5">
            <v>391.97146702328121</v>
          </cell>
          <cell r="O5">
            <v>406.8399578838812</v>
          </cell>
          <cell r="P5">
            <v>422.15450347029912</v>
          </cell>
          <cell r="Q5">
            <v>437.92848542430971</v>
          </cell>
          <cell r="R5">
            <v>454.17568683694054</v>
          </cell>
          <cell r="S5">
            <v>470.91030429195035</v>
          </cell>
          <cell r="U5">
            <v>10.813906898983072</v>
          </cell>
        </row>
        <row r="7">
          <cell r="B7" t="str">
            <v>DCF / Unit</v>
          </cell>
          <cell r="C7">
            <v>2.3920000000000003</v>
          </cell>
          <cell r="D7">
            <v>2.4239999999999999</v>
          </cell>
          <cell r="E7">
            <v>1.9440000000000002</v>
          </cell>
          <cell r="F7">
            <v>1.73</v>
          </cell>
          <cell r="G7">
            <v>2.5</v>
          </cell>
          <cell r="H7">
            <v>2.75</v>
          </cell>
          <cell r="I7">
            <v>3</v>
          </cell>
          <cell r="J7">
            <v>3.25</v>
          </cell>
          <cell r="L7">
            <v>4.4762209299551028</v>
          </cell>
          <cell r="N7">
            <v>3.35</v>
          </cell>
          <cell r="O7">
            <v>3.45</v>
          </cell>
          <cell r="P7">
            <v>3.55</v>
          </cell>
          <cell r="Q7">
            <v>3.66</v>
          </cell>
          <cell r="R7">
            <v>3.77</v>
          </cell>
          <cell r="S7">
            <v>3.88</v>
          </cell>
          <cell r="U7">
            <v>7.6191610204591695</v>
          </cell>
        </row>
        <row r="9">
          <cell r="B9" t="str">
            <v>LP Dist. / Unit</v>
          </cell>
          <cell r="C9">
            <v>1.84</v>
          </cell>
          <cell r="D9">
            <v>2.02</v>
          </cell>
          <cell r="E9">
            <v>2.16</v>
          </cell>
          <cell r="F9">
            <v>2.16</v>
          </cell>
          <cell r="G9">
            <v>2.5</v>
          </cell>
          <cell r="H9">
            <v>2.75</v>
          </cell>
          <cell r="I9">
            <v>3</v>
          </cell>
          <cell r="J9">
            <v>3.25</v>
          </cell>
          <cell r="L9">
            <v>8.4663627101504169</v>
          </cell>
          <cell r="N9">
            <v>3.3475000000000001</v>
          </cell>
          <cell r="O9">
            <v>3.4479250000000001</v>
          </cell>
          <cell r="P9">
            <v>3.55136275</v>
          </cell>
          <cell r="Q9">
            <v>3.6579036325000001</v>
          </cell>
          <cell r="R9">
            <v>3.7676407414750002</v>
          </cell>
          <cell r="S9">
            <v>3.8806699637192503</v>
          </cell>
          <cell r="U9">
            <v>5.470762826903302</v>
          </cell>
        </row>
        <row r="11">
          <cell r="B11" t="str">
            <v>Implied LP Unit Coverage</v>
          </cell>
          <cell r="C11">
            <v>1.3</v>
          </cell>
          <cell r="D11">
            <v>1.2</v>
          </cell>
          <cell r="E11">
            <v>0.9</v>
          </cell>
          <cell r="F11">
            <v>0.80092592592592582</v>
          </cell>
          <cell r="G11">
            <v>1</v>
          </cell>
          <cell r="H11">
            <v>1</v>
          </cell>
          <cell r="I11">
            <v>1</v>
          </cell>
          <cell r="J11">
            <v>1</v>
          </cell>
          <cell r="L11" t="str">
            <v>--</v>
          </cell>
          <cell r="N11">
            <v>1.0007468259895445</v>
          </cell>
          <cell r="O11">
            <v>1.0006018112342931</v>
          </cell>
          <cell r="P11">
            <v>0.99961627406268194</v>
          </cell>
          <cell r="Q11">
            <v>1.0005731062681298</v>
          </cell>
          <cell r="R11">
            <v>1.0006261898856301</v>
          </cell>
          <cell r="S11">
            <v>0.99982735874848572</v>
          </cell>
          <cell r="U11" t="str">
            <v>--</v>
          </cell>
        </row>
        <row r="13">
          <cell r="B13" t="str">
            <v>LP Units Outstanding (mm)</v>
          </cell>
          <cell r="C13">
            <v>76.244770000000003</v>
          </cell>
          <cell r="D13">
            <v>64.891136000000003</v>
          </cell>
          <cell r="E13">
            <v>69.451136000000005</v>
          </cell>
          <cell r="F13">
            <v>74.027835999999994</v>
          </cell>
          <cell r="G13">
            <v>74.027835999999994</v>
          </cell>
          <cell r="H13">
            <v>74.027835999999994</v>
          </cell>
          <cell r="I13">
            <v>74.027835999999994</v>
          </cell>
          <cell r="J13">
            <v>74.027835999999994</v>
          </cell>
          <cell r="L13" t="str">
            <v>--</v>
          </cell>
          <cell r="N13">
            <v>74.027835999999994</v>
          </cell>
          <cell r="O13">
            <v>74.027835999999994</v>
          </cell>
          <cell r="P13">
            <v>74.027835999999994</v>
          </cell>
          <cell r="Q13">
            <v>74.027835999999994</v>
          </cell>
          <cell r="R13">
            <v>74.027835999999994</v>
          </cell>
          <cell r="S13">
            <v>74.027835999999994</v>
          </cell>
          <cell r="U13" t="str">
            <v>--</v>
          </cell>
        </row>
        <row r="15">
          <cell r="B15" t="str">
            <v>LP Cash Flow</v>
          </cell>
          <cell r="C15">
            <v>140.29037680000002</v>
          </cell>
          <cell r="D15">
            <v>131.08009472000001</v>
          </cell>
          <cell r="E15">
            <v>150.01445376000001</v>
          </cell>
          <cell r="F15">
            <v>159.90012576000001</v>
          </cell>
          <cell r="G15">
            <v>185.06958999999998</v>
          </cell>
          <cell r="H15">
            <v>203.57654899999997</v>
          </cell>
          <cell r="I15">
            <v>222.08350799999999</v>
          </cell>
          <cell r="J15">
            <v>240.59046699999999</v>
          </cell>
          <cell r="L15">
            <v>8.0100984478983026</v>
          </cell>
          <cell r="N15">
            <v>247.80818101</v>
          </cell>
          <cell r="O15">
            <v>255.24242644029999</v>
          </cell>
          <cell r="P15">
            <v>262.89969923350895</v>
          </cell>
          <cell r="Q15">
            <v>270.78669021051422</v>
          </cell>
          <cell r="R15">
            <v>278.91029091682969</v>
          </cell>
          <cell r="S15">
            <v>287.2775996443346</v>
          </cell>
          <cell r="U15">
            <v>5.4707628269032984</v>
          </cell>
        </row>
        <row r="17">
          <cell r="B17" t="str">
            <v>GP Cash Flow</v>
          </cell>
          <cell r="C17">
            <v>44.215864577591049</v>
          </cell>
          <cell r="D17">
            <v>49.312069991772717</v>
          </cell>
          <cell r="E17">
            <v>52.777305045794343</v>
          </cell>
          <cell r="F17">
            <v>56.255230763281318</v>
          </cell>
          <cell r="G17">
            <v>81.424695003281315</v>
          </cell>
          <cell r="H17">
            <v>99.931654003281309</v>
          </cell>
          <cell r="I17">
            <v>118.4386130032813</v>
          </cell>
          <cell r="J17">
            <v>136.94557200328131</v>
          </cell>
          <cell r="L17">
            <v>17.527244312538535</v>
          </cell>
          <cell r="N17">
            <v>144.16328601328129</v>
          </cell>
          <cell r="O17">
            <v>151.59753144358129</v>
          </cell>
          <cell r="P17">
            <v>159.25480423679028</v>
          </cell>
          <cell r="Q17">
            <v>167.14179521379558</v>
          </cell>
          <cell r="R17">
            <v>175.26539592011099</v>
          </cell>
          <cell r="S17">
            <v>183.6327046476159</v>
          </cell>
          <cell r="U17">
            <v>11.354537900909712</v>
          </cell>
        </row>
        <row r="19">
          <cell r="B19" t="str">
            <v>Split Level</v>
          </cell>
          <cell r="C19" t="str">
            <v>50% Split</v>
          </cell>
          <cell r="D19" t="str">
            <v>50% Split</v>
          </cell>
          <cell r="E19" t="str">
            <v>50% Split</v>
          </cell>
          <cell r="F19" t="str">
            <v>50% Split</v>
          </cell>
          <cell r="G19" t="str">
            <v>50% Split</v>
          </cell>
          <cell r="H19" t="str">
            <v>50% Split</v>
          </cell>
          <cell r="I19" t="str">
            <v>50% Split</v>
          </cell>
          <cell r="J19" t="str">
            <v>50% Split</v>
          </cell>
          <cell r="L19" t="str">
            <v>--</v>
          </cell>
          <cell r="N19" t="str">
            <v>50% Split</v>
          </cell>
          <cell r="O19" t="str">
            <v>50% Split</v>
          </cell>
          <cell r="P19" t="str">
            <v>50% Split</v>
          </cell>
          <cell r="Q19" t="str">
            <v>50% Split</v>
          </cell>
          <cell r="R19" t="str">
            <v>50% Split</v>
          </cell>
          <cell r="S19" t="str">
            <v>50% Split</v>
          </cell>
          <cell r="U19" t="str">
            <v>--</v>
          </cell>
        </row>
        <row r="22">
          <cell r="B22" t="str">
            <v>2 year GP CAGR</v>
          </cell>
          <cell r="C22">
            <v>33.281564675482436</v>
          </cell>
        </row>
      </sheetData>
      <sheetData sheetId="18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e"/>
      <sheetName val="GYp"/>
      <sheetName val="Patrim"/>
      <sheetName val="FLUJ"/>
      <sheetName val="mext"/>
      <sheetName val="valneg"/>
      <sheetName val="CXCC"/>
      <sheetName val="empvinc"/>
      <sheetName val="empvin2"/>
      <sheetName val="ocxc"/>
      <sheetName val="ocxc (2)"/>
      <sheetName val="existen"/>
      <sheetName val="imye"/>
      <sheetName val="ACTINT"/>
      <sheetName val="OTROACT"/>
      <sheetName val="inveperm"/>
      <sheetName val="GPXA"/>
      <sheetName val="SOBRPRS"/>
      <sheetName val="cxpc"/>
      <sheetName val="ocxp"/>
      <sheetName val="dalp"/>
      <sheetName val="dalp2"/>
      <sheetName val="mvacc"/>
      <sheetName val="mvacc (2)"/>
      <sheetName val="rei"/>
      <sheetName val="pdlt"/>
      <sheetName val="pdlt (2)"/>
      <sheetName val="IAR"/>
      <sheetName val="IAR (2)"/>
      <sheetName val="IARyPD (2)"/>
      <sheetName val="IARyPD"/>
      <sheetName val="consti"/>
      <sheetName val="fusion"/>
      <sheetName val="uxa"/>
      <sheetName val="uxa (2)"/>
      <sheetName val="Sheet17"/>
      <sheetName val="rei (2)"/>
      <sheetName val="pdlt (3)"/>
      <sheetName val="CONCI"/>
      <sheetName val="CDV"/>
      <sheetName val="GDV"/>
      <sheetName val="GDA"/>
      <sheetName val="OTRIN"/>
      <sheetName val="CDF"/>
      <sheetName val="IADIyGdOxN"/>
      <sheetName val="iygxn"/>
      <sheetName val="ixs"/>
      <sheetName val="ixs (2)"/>
      <sheetName val="TCEV"/>
      <sheetName val="BCO_Ges"/>
      <sheetName val="BCO"/>
      <sheetName val="PDB"/>
      <sheetName val="TDR"/>
      <sheetName val="Vinculadas"/>
      <sheetName val="Ponderados"/>
      <sheetName val="ocxc_(2)"/>
      <sheetName val="mvacc_(2)"/>
      <sheetName val="pdlt_(2)"/>
      <sheetName val="IAR_(2)"/>
      <sheetName val="IARyPD_(2)"/>
      <sheetName val="uxa_(2)"/>
      <sheetName val="rei_(2)"/>
      <sheetName val="pdlt_(3)"/>
      <sheetName val="ixs_(2)"/>
      <sheetName val="ocxc_(2)1"/>
      <sheetName val="mvacc_(2)1"/>
      <sheetName val="pdlt_(2)1"/>
      <sheetName val="IAR_(2)1"/>
      <sheetName val="IARyPD_(2)1"/>
      <sheetName val="uxa_(2)1"/>
      <sheetName val="rei_(2)1"/>
      <sheetName val="pdlt_(3)1"/>
      <sheetName val="ixs_(2)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>
        <row r="1">
          <cell r="B1">
            <v>2000</v>
          </cell>
          <cell r="D1">
            <v>1999</v>
          </cell>
        </row>
        <row r="2">
          <cell r="B2" t="str">
            <v>S/.000</v>
          </cell>
          <cell r="D2" t="str">
            <v>S/.000</v>
          </cell>
        </row>
        <row r="3">
          <cell r="A3" t="str">
            <v xml:space="preserve">Variación en existencias de productos terminados y </v>
          </cell>
        </row>
        <row r="4">
          <cell r="A4" t="str">
            <v xml:space="preserve">  productos en proceso</v>
          </cell>
          <cell r="B4">
            <v>-5953</v>
          </cell>
          <cell r="D4">
            <v>-23570</v>
          </cell>
        </row>
        <row r="5">
          <cell r="A5" t="str">
            <v>Materias primas e insumos utilizados</v>
          </cell>
          <cell r="B5">
            <v>188138</v>
          </cell>
          <cell r="D5">
            <v>164801</v>
          </cell>
        </row>
        <row r="6">
          <cell r="A6" t="str">
            <v>Gastos de personal</v>
          </cell>
          <cell r="B6">
            <v>5953</v>
          </cell>
          <cell r="D6">
            <v>4598</v>
          </cell>
        </row>
        <row r="7">
          <cell r="A7" t="str">
            <v>Depreciación</v>
          </cell>
          <cell r="B7">
            <v>2449</v>
          </cell>
          <cell r="D7">
            <v>1531</v>
          </cell>
        </row>
        <row r="8">
          <cell r="A8" t="str">
            <v>Total</v>
          </cell>
          <cell r="B8">
            <v>190587</v>
          </cell>
          <cell r="D8">
            <v>147360</v>
          </cell>
        </row>
        <row r="10">
          <cell r="A10" t="str">
            <v>Compra de mercaderías</v>
          </cell>
        </row>
        <row r="11">
          <cell r="A11" t="str">
            <v>Variación en mercaderías</v>
          </cell>
        </row>
        <row r="12">
          <cell r="A12" t="str">
            <v>Total</v>
          </cell>
        </row>
      </sheetData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Switchboard"/>
      <sheetName val="Model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Price"/>
      <sheetName val="recovery"/>
      <sheetName val="TEV multiple"/>
      <sheetName val="Value range comparison"/>
      <sheetName val="Sheet2"/>
    </sheetNames>
    <sheetDataSet>
      <sheetData sheetId="0" refreshError="1">
        <row r="3">
          <cell r="C3" t="str">
            <v>MLM</v>
          </cell>
        </row>
        <row r="9">
          <cell r="C9" t="str">
            <v>VMC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VI"/>
      <sheetName val="RREDES"/>
      <sheetName val="RES_PROV"/>
      <sheetName val="RESUMEN (2)"/>
      <sheetName val="CONTROL"/>
      <sheetName val="DIR"/>
      <sheetName val="INVERSIONES"/>
      <sheetName val="GRAFICOS"/>
      <sheetName val="GERENCIA"/>
      <sheetName val="PLANIFICACION"/>
      <sheetName val="Mensual"/>
      <sheetName val="Inicio"/>
      <sheetName val="RESUMEN_(2)"/>
      <sheetName val="Tabla_Inversiones"/>
      <sheetName val="P_P_Financieros"/>
      <sheetName val="Tipo"/>
    </sheetNames>
    <sheetDataSet>
      <sheetData sheetId="0" refreshError="1">
        <row r="633">
          <cell r="B633" t="str">
            <v>NPROY</v>
          </cell>
          <cell r="C633" t="str">
            <v>NOMBRE</v>
          </cell>
          <cell r="D633" t="str">
            <v>LOCALIDAD</v>
          </cell>
          <cell r="E633" t="str">
            <v>NORMA</v>
          </cell>
          <cell r="G633" t="str">
            <v>LOTES</v>
          </cell>
          <cell r="H633" t="str">
            <v>TD</v>
          </cell>
          <cell r="I633" t="str">
            <v>AVANCE</v>
          </cell>
          <cell r="K633" t="str">
            <v>CLI_PROY</v>
          </cell>
          <cell r="L633" t="str">
            <v>APRO</v>
          </cell>
          <cell r="M633" t="str">
            <v>LOT_RED</v>
          </cell>
          <cell r="N633" t="str">
            <v>AVAN_OBRAS</v>
          </cell>
          <cell r="O633" t="str">
            <v>CLI_RED</v>
          </cell>
          <cell r="P633" t="str">
            <v>CLI_CONEC</v>
          </cell>
          <cell r="Q633" t="str">
            <v>CLI_SER</v>
          </cell>
          <cell r="R633" t="str">
            <v>DIRECT</v>
          </cell>
          <cell r="S633" t="str">
            <v>C_MED</v>
          </cell>
          <cell r="T633" t="str">
            <v>S_MED</v>
          </cell>
          <cell r="U633" t="str">
            <v>LOT_BAL</v>
          </cell>
          <cell r="W633" t="str">
            <v>OPS1</v>
          </cell>
          <cell r="X633" t="str">
            <v>OPS2</v>
          </cell>
          <cell r="Y633" t="str">
            <v>OPS5</v>
          </cell>
          <cell r="Z633" t="str">
            <v>MAR</v>
          </cell>
          <cell r="AA633" t="str">
            <v>CONEX</v>
          </cell>
          <cell r="AB633" t="str">
            <v>ALP</v>
          </cell>
          <cell r="AC633" t="str">
            <v>REDB</v>
          </cell>
          <cell r="AD633" t="str">
            <v>REDM</v>
          </cell>
          <cell r="AE633" t="str">
            <v>TOTMAT</v>
          </cell>
          <cell r="AF633" t="str">
            <v>CCONEX</v>
          </cell>
          <cell r="AG633" t="str">
            <v>CAP</v>
          </cell>
          <cell r="AH633" t="str">
            <v>CREDB</v>
          </cell>
          <cell r="AI633" t="str">
            <v>CREDM</v>
          </cell>
          <cell r="AJ633" t="str">
            <v>CTOTMO</v>
          </cell>
          <cell r="AK633" t="str">
            <v>CTOTAL</v>
          </cell>
          <cell r="AL633" t="str">
            <v>REDES</v>
          </cell>
          <cell r="AM633" t="str">
            <v>CONEXIONES</v>
          </cell>
        </row>
        <row r="634">
          <cell r="D634" t="str">
            <v>PALM*</v>
          </cell>
        </row>
        <row r="637">
          <cell r="B637" t="str">
            <v>NPROY</v>
          </cell>
          <cell r="C637" t="str">
            <v>NOMBRE</v>
          </cell>
          <cell r="D637" t="str">
            <v>LOCALIDAD</v>
          </cell>
          <cell r="E637" t="str">
            <v>NORMA</v>
          </cell>
          <cell r="G637" t="str">
            <v>LOTES</v>
          </cell>
          <cell r="H637" t="str">
            <v>TD</v>
          </cell>
          <cell r="I637" t="str">
            <v>AVANCE</v>
          </cell>
          <cell r="K637" t="str">
            <v>CLI_PROY</v>
          </cell>
          <cell r="L637" t="str">
            <v>APRO</v>
          </cell>
          <cell r="M637" t="str">
            <v>LOT_RED</v>
          </cell>
          <cell r="N637" t="str">
            <v>AVAN_OBRAS</v>
          </cell>
          <cell r="O637" t="str">
            <v>CLI_RED</v>
          </cell>
          <cell r="P637" t="str">
            <v>CLI_CONEC</v>
          </cell>
          <cell r="Q637" t="str">
            <v>CLI_SER</v>
          </cell>
          <cell r="R637" t="str">
            <v>DIRECT</v>
          </cell>
          <cell r="S637" t="str">
            <v>C_MED</v>
          </cell>
          <cell r="T637" t="str">
            <v>S_MED</v>
          </cell>
          <cell r="U637" t="str">
            <v>LOT_BAL</v>
          </cell>
          <cell r="W637" t="str">
            <v>OPS1</v>
          </cell>
          <cell r="X637" t="str">
            <v>OPS2</v>
          </cell>
          <cell r="Y637" t="str">
            <v>OPS5</v>
          </cell>
          <cell r="Z637" t="str">
            <v>MAR</v>
          </cell>
          <cell r="AA637" t="str">
            <v>CONEX</v>
          </cell>
          <cell r="AB637" t="str">
            <v>ALP</v>
          </cell>
          <cell r="AC637" t="str">
            <v>REDB</v>
          </cell>
          <cell r="AD637" t="str">
            <v>REDM</v>
          </cell>
          <cell r="AE637" t="str">
            <v>TOTMAT</v>
          </cell>
          <cell r="AF637" t="str">
            <v>CCONEX</v>
          </cell>
          <cell r="AG637" t="str">
            <v>CAP</v>
          </cell>
          <cell r="AH637" t="str">
            <v>CREDB</v>
          </cell>
          <cell r="AI637" t="str">
            <v>CREDM</v>
          </cell>
          <cell r="AJ637" t="str">
            <v>CTOTMO</v>
          </cell>
          <cell r="AK637" t="str">
            <v>CTOTAL</v>
          </cell>
          <cell r="AL637" t="str">
            <v>REDES</v>
          </cell>
          <cell r="AM637" t="str">
            <v>CONEXIONES</v>
          </cell>
        </row>
        <row r="638">
          <cell r="D638" t="str">
            <v>TUNJ*</v>
          </cell>
        </row>
        <row r="688">
          <cell r="B688" t="str">
            <v>NPROY</v>
          </cell>
          <cell r="C688" t="str">
            <v>NOMBRE</v>
          </cell>
          <cell r="D688" t="str">
            <v>LOCALIDAD</v>
          </cell>
          <cell r="E688" t="str">
            <v>NORMA</v>
          </cell>
          <cell r="G688" t="str">
            <v>LOTES</v>
          </cell>
          <cell r="H688" t="str">
            <v>TD</v>
          </cell>
          <cell r="I688" t="str">
            <v>AVANCE</v>
          </cell>
          <cell r="K688" t="str">
            <v>CLI_PROY</v>
          </cell>
          <cell r="L688" t="str">
            <v>APRO</v>
          </cell>
          <cell r="M688" t="str">
            <v>LOT_RED</v>
          </cell>
          <cell r="N688" t="str">
            <v>AVAN_OBRAS</v>
          </cell>
          <cell r="O688" t="str">
            <v>CLI_RED</v>
          </cell>
          <cell r="P688" t="str">
            <v>CLI_CONEC</v>
          </cell>
          <cell r="Q688" t="str">
            <v>CLI_SER</v>
          </cell>
          <cell r="R688" t="str">
            <v>DIRECT</v>
          </cell>
          <cell r="S688" t="str">
            <v>C_MED</v>
          </cell>
          <cell r="T688" t="str">
            <v>S_MED</v>
          </cell>
          <cell r="U688" t="str">
            <v>LOT_BAL</v>
          </cell>
          <cell r="W688" t="str">
            <v>OPS1</v>
          </cell>
          <cell r="X688" t="str">
            <v>OPS2</v>
          </cell>
          <cell r="Y688" t="str">
            <v>OPS5</v>
          </cell>
          <cell r="Z688" t="str">
            <v>MAR</v>
          </cell>
          <cell r="AA688" t="str">
            <v>CONEX</v>
          </cell>
          <cell r="AB688" t="str">
            <v>ALP</v>
          </cell>
          <cell r="AC688" t="str">
            <v>REDB</v>
          </cell>
          <cell r="AD688" t="str">
            <v>REDM</v>
          </cell>
          <cell r="AE688" t="str">
            <v>TOTMAT</v>
          </cell>
          <cell r="AF688" t="str">
            <v>CCONEX</v>
          </cell>
          <cell r="AG688" t="str">
            <v>CAP</v>
          </cell>
          <cell r="AH688" t="str">
            <v>CREDB</v>
          </cell>
          <cell r="AI688" t="str">
            <v>CREDM</v>
          </cell>
          <cell r="AJ688" t="str">
            <v>CTOTMO</v>
          </cell>
          <cell r="AK688" t="str">
            <v>CTOTAL</v>
          </cell>
          <cell r="AL688" t="str">
            <v>REDES</v>
          </cell>
          <cell r="AM688" t="str">
            <v>CONEXIONES</v>
          </cell>
        </row>
        <row r="689">
          <cell r="D689" t="str">
            <v>PALM*</v>
          </cell>
          <cell r="L689" t="str">
            <v>&lt;&gt;A</v>
          </cell>
        </row>
        <row r="692">
          <cell r="B692" t="str">
            <v>NPROY</v>
          </cell>
          <cell r="C692" t="str">
            <v>NOMBRE</v>
          </cell>
          <cell r="D692" t="str">
            <v>LOCALIDAD</v>
          </cell>
          <cell r="E692" t="str">
            <v>NORMA</v>
          </cell>
          <cell r="G692" t="str">
            <v>LOTES</v>
          </cell>
          <cell r="H692" t="str">
            <v>TD</v>
          </cell>
          <cell r="I692" t="str">
            <v>AVANCE</v>
          </cell>
          <cell r="K692" t="str">
            <v>CLI_PROY</v>
          </cell>
          <cell r="L692" t="str">
            <v>APRO</v>
          </cell>
          <cell r="M692" t="str">
            <v>LOT_RED</v>
          </cell>
          <cell r="N692" t="str">
            <v>AVAN_OBRAS</v>
          </cell>
          <cell r="O692" t="str">
            <v>CLI_RED</v>
          </cell>
          <cell r="P692" t="str">
            <v>CLI_CONEC</v>
          </cell>
          <cell r="Q692" t="str">
            <v>CLI_SER</v>
          </cell>
          <cell r="R692" t="str">
            <v>DIRECT</v>
          </cell>
          <cell r="S692" t="str">
            <v>C_MED</v>
          </cell>
          <cell r="T692" t="str">
            <v>S_MED</v>
          </cell>
          <cell r="U692" t="str">
            <v>LOT_BAL</v>
          </cell>
          <cell r="W692" t="str">
            <v>OPS1</v>
          </cell>
          <cell r="X692" t="str">
            <v>OPS2</v>
          </cell>
          <cell r="Y692" t="str">
            <v>OPS5</v>
          </cell>
          <cell r="Z692" t="str">
            <v>MAR</v>
          </cell>
          <cell r="AA692" t="str">
            <v>CONEX</v>
          </cell>
          <cell r="AB692" t="str">
            <v>ALP</v>
          </cell>
          <cell r="AC692" t="str">
            <v>REDB</v>
          </cell>
          <cell r="AD692" t="str">
            <v>REDM</v>
          </cell>
          <cell r="AE692" t="str">
            <v>TOTMAT</v>
          </cell>
          <cell r="AF692" t="str">
            <v>CCONEX</v>
          </cell>
          <cell r="AG692" t="str">
            <v>CAP</v>
          </cell>
          <cell r="AH692" t="str">
            <v>CREDB</v>
          </cell>
          <cell r="AI692" t="str">
            <v>CREDM</v>
          </cell>
          <cell r="AJ692" t="str">
            <v>CTOTMO</v>
          </cell>
          <cell r="AK692" t="str">
            <v>CTOTAL</v>
          </cell>
          <cell r="AL692" t="str">
            <v>REDES</v>
          </cell>
          <cell r="AM692" t="str">
            <v>CONEXIONES</v>
          </cell>
        </row>
        <row r="693">
          <cell r="D693" t="str">
            <v>TUNJ*</v>
          </cell>
          <cell r="L693" t="str">
            <v>&lt;&gt;A</v>
          </cell>
        </row>
        <row r="737">
          <cell r="B737" t="str">
            <v>NPROY</v>
          </cell>
          <cell r="C737" t="str">
            <v>NOMBRE</v>
          </cell>
          <cell r="D737" t="str">
            <v>LOCALIDAD</v>
          </cell>
          <cell r="E737" t="str">
            <v>NORMA</v>
          </cell>
          <cell r="G737" t="str">
            <v>LOTES</v>
          </cell>
          <cell r="H737" t="str">
            <v>TD</v>
          </cell>
          <cell r="I737" t="str">
            <v>AVANCE</v>
          </cell>
          <cell r="J737" t="str">
            <v>LOT_PROY</v>
          </cell>
          <cell r="K737" t="str">
            <v>CLI_PROY</v>
          </cell>
          <cell r="L737" t="str">
            <v>APRO</v>
          </cell>
          <cell r="M737" t="str">
            <v>LOT_RED</v>
          </cell>
          <cell r="N737" t="str">
            <v>AVAN_OBRAS</v>
          </cell>
          <cell r="O737" t="str">
            <v>CLI_RED</v>
          </cell>
          <cell r="P737" t="str">
            <v>CLI_CONEC</v>
          </cell>
          <cell r="Q737" t="str">
            <v>CLI_SER</v>
          </cell>
          <cell r="R737" t="str">
            <v>DIRECT</v>
          </cell>
          <cell r="S737" t="str">
            <v>C_MED</v>
          </cell>
          <cell r="T737" t="str">
            <v>S_MED</v>
          </cell>
          <cell r="U737" t="str">
            <v>LOT_BAL</v>
          </cell>
          <cell r="W737" t="str">
            <v>OPS1</v>
          </cell>
          <cell r="X737" t="str">
            <v>OPS2</v>
          </cell>
          <cell r="Y737" t="str">
            <v>OPS5</v>
          </cell>
          <cell r="Z737" t="str">
            <v>MAR</v>
          </cell>
          <cell r="AA737" t="str">
            <v>CONEX</v>
          </cell>
          <cell r="AB737" t="str">
            <v>ALP</v>
          </cell>
          <cell r="AC737" t="str">
            <v>REDB</v>
          </cell>
          <cell r="AD737" t="str">
            <v>REDM</v>
          </cell>
          <cell r="AE737" t="str">
            <v>TOTMAT</v>
          </cell>
          <cell r="AF737" t="str">
            <v>CCONEX</v>
          </cell>
          <cell r="AG737" t="str">
            <v>CAP</v>
          </cell>
          <cell r="AH737" t="str">
            <v>CREDB</v>
          </cell>
          <cell r="AI737" t="str">
            <v>CREDM</v>
          </cell>
          <cell r="AJ737" t="str">
            <v>CTOTMO</v>
          </cell>
          <cell r="AK737" t="str">
            <v>CTOTAL</v>
          </cell>
          <cell r="AL737" t="str">
            <v>REDES</v>
          </cell>
          <cell r="AM737" t="str">
            <v>CONEXIONES</v>
          </cell>
        </row>
        <row r="738">
          <cell r="D738" t="str">
            <v>PALM*</v>
          </cell>
          <cell r="I738" t="str">
            <v>&gt;1%</v>
          </cell>
        </row>
        <row r="741">
          <cell r="B741" t="str">
            <v>NPROY</v>
          </cell>
          <cell r="C741" t="str">
            <v>NOMBRE</v>
          </cell>
          <cell r="D741" t="str">
            <v>LOCALIDAD</v>
          </cell>
          <cell r="E741" t="str">
            <v>NORMA</v>
          </cell>
          <cell r="G741" t="str">
            <v>LOTES</v>
          </cell>
          <cell r="H741" t="str">
            <v>TD</v>
          </cell>
          <cell r="I741" t="str">
            <v>AVANCE</v>
          </cell>
          <cell r="J741" t="str">
            <v>LOT_PROY</v>
          </cell>
          <cell r="K741" t="str">
            <v>CLI_PROY</v>
          </cell>
          <cell r="L741" t="str">
            <v>APRO</v>
          </cell>
          <cell r="M741" t="str">
            <v>LOT_RED</v>
          </cell>
          <cell r="N741" t="str">
            <v>AVAN_OBRAS</v>
          </cell>
          <cell r="O741" t="str">
            <v>CLI_RED</v>
          </cell>
          <cell r="P741" t="str">
            <v>CLI_CONEC</v>
          </cell>
          <cell r="Q741" t="str">
            <v>CLI_SER</v>
          </cell>
          <cell r="R741" t="str">
            <v>DIRECT</v>
          </cell>
          <cell r="S741" t="str">
            <v>C_MED</v>
          </cell>
          <cell r="T741" t="str">
            <v>S_MED</v>
          </cell>
          <cell r="U741" t="str">
            <v>LOT_BAL</v>
          </cell>
          <cell r="W741" t="str">
            <v>OPS1</v>
          </cell>
          <cell r="X741" t="str">
            <v>OPS2</v>
          </cell>
          <cell r="Y741" t="str">
            <v>OPS5</v>
          </cell>
          <cell r="Z741" t="str">
            <v>MAR</v>
          </cell>
          <cell r="AA741" t="str">
            <v>CONEX</v>
          </cell>
          <cell r="AB741" t="str">
            <v>ALP</v>
          </cell>
          <cell r="AC741" t="str">
            <v>REDB</v>
          </cell>
          <cell r="AD741" t="str">
            <v>REDM</v>
          </cell>
          <cell r="AE741" t="str">
            <v>TOTMAT</v>
          </cell>
          <cell r="AF741" t="str">
            <v>CCONEX</v>
          </cell>
          <cell r="AG741" t="str">
            <v>CAP</v>
          </cell>
          <cell r="AH741" t="str">
            <v>CREDB</v>
          </cell>
          <cell r="AI741" t="str">
            <v>CREDM</v>
          </cell>
          <cell r="AJ741" t="str">
            <v>CTOTMO</v>
          </cell>
          <cell r="AK741" t="str">
            <v>CTOTAL</v>
          </cell>
          <cell r="AL741" t="str">
            <v>REDES</v>
          </cell>
          <cell r="AM741" t="str">
            <v>CONEXIONES</v>
          </cell>
        </row>
        <row r="742">
          <cell r="D742" t="str">
            <v>TUNJ*</v>
          </cell>
          <cell r="I742" t="str">
            <v>&gt;1%</v>
          </cell>
        </row>
        <row r="787">
          <cell r="B787" t="str">
            <v>NPROY</v>
          </cell>
          <cell r="C787" t="str">
            <v>NOMBRE</v>
          </cell>
          <cell r="D787" t="str">
            <v>LOCALIDAD</v>
          </cell>
          <cell r="E787" t="str">
            <v>NORMA</v>
          </cell>
          <cell r="G787" t="str">
            <v>LOTES</v>
          </cell>
          <cell r="H787" t="str">
            <v>TD</v>
          </cell>
          <cell r="I787" t="str">
            <v>AVANCE</v>
          </cell>
          <cell r="J787" t="str">
            <v>LOT_PROY</v>
          </cell>
          <cell r="K787" t="str">
            <v>CLI_PROY</v>
          </cell>
          <cell r="L787" t="str">
            <v>APRO</v>
          </cell>
          <cell r="M787" t="str">
            <v>LOT_RED</v>
          </cell>
          <cell r="N787" t="str">
            <v>AVAN_OBRAS</v>
          </cell>
          <cell r="O787" t="str">
            <v>CLI_RED</v>
          </cell>
          <cell r="P787" t="str">
            <v>CLI_CONEC</v>
          </cell>
          <cell r="Q787" t="str">
            <v>CLI_SER</v>
          </cell>
          <cell r="R787" t="str">
            <v>DIRECT</v>
          </cell>
          <cell r="S787" t="str">
            <v>C_MED</v>
          </cell>
          <cell r="T787" t="str">
            <v>S_MED</v>
          </cell>
          <cell r="U787" t="str">
            <v>LOT_BAL</v>
          </cell>
          <cell r="W787" t="str">
            <v>OPS1</v>
          </cell>
          <cell r="X787" t="str">
            <v>OPS2</v>
          </cell>
          <cell r="Y787" t="str">
            <v>OPS5</v>
          </cell>
          <cell r="Z787" t="str">
            <v>MAR</v>
          </cell>
          <cell r="AA787" t="str">
            <v>CONEX</v>
          </cell>
          <cell r="AB787" t="str">
            <v>ALP</v>
          </cell>
          <cell r="AC787" t="str">
            <v>REDB</v>
          </cell>
          <cell r="AD787" t="str">
            <v>REDM</v>
          </cell>
          <cell r="AE787" t="str">
            <v>TOTMAT</v>
          </cell>
          <cell r="AF787" t="str">
            <v>CCONEX</v>
          </cell>
          <cell r="AG787" t="str">
            <v>CAP</v>
          </cell>
          <cell r="AH787" t="str">
            <v>CREDB</v>
          </cell>
          <cell r="AI787" t="str">
            <v>CREDM</v>
          </cell>
          <cell r="AJ787" t="str">
            <v>CTOTMO</v>
          </cell>
          <cell r="AK787" t="str">
            <v>CTOTAL</v>
          </cell>
          <cell r="AL787" t="str">
            <v>REDES</v>
          </cell>
          <cell r="AM787" t="str">
            <v>CONEXIONES</v>
          </cell>
        </row>
        <row r="788">
          <cell r="D788" t="str">
            <v>PALM*</v>
          </cell>
          <cell r="L788" t="str">
            <v>A</v>
          </cell>
        </row>
        <row r="791">
          <cell r="B791" t="str">
            <v>NPROY</v>
          </cell>
          <cell r="C791" t="str">
            <v>NOMBRE</v>
          </cell>
          <cell r="D791" t="str">
            <v>LOCALIDAD</v>
          </cell>
          <cell r="E791" t="str">
            <v>NORMA</v>
          </cell>
          <cell r="G791" t="str">
            <v>LOTES</v>
          </cell>
          <cell r="H791" t="str">
            <v>TD</v>
          </cell>
          <cell r="I791" t="str">
            <v>AVANCE</v>
          </cell>
          <cell r="J791" t="str">
            <v>LOT_PROY</v>
          </cell>
          <cell r="K791" t="str">
            <v>CLI_PROY</v>
          </cell>
          <cell r="L791" t="str">
            <v>APRO</v>
          </cell>
          <cell r="M791" t="str">
            <v>LOT_RED</v>
          </cell>
          <cell r="N791" t="str">
            <v>AVAN_OBRAS</v>
          </cell>
          <cell r="O791" t="str">
            <v>CLI_RED</v>
          </cell>
          <cell r="P791" t="str">
            <v>CLI_CONEC</v>
          </cell>
          <cell r="Q791" t="str">
            <v>CLI_SER</v>
          </cell>
          <cell r="R791" t="str">
            <v>DIRECT</v>
          </cell>
          <cell r="S791" t="str">
            <v>C_MED</v>
          </cell>
          <cell r="T791" t="str">
            <v>S_MED</v>
          </cell>
          <cell r="U791" t="str">
            <v>LOT_BAL</v>
          </cell>
          <cell r="W791" t="str">
            <v>OPS1</v>
          </cell>
          <cell r="X791" t="str">
            <v>OPS2</v>
          </cell>
          <cell r="Y791" t="str">
            <v>OPS5</v>
          </cell>
          <cell r="Z791" t="str">
            <v>MAR</v>
          </cell>
          <cell r="AA791" t="str">
            <v>CONEX</v>
          </cell>
          <cell r="AB791" t="str">
            <v>ALP</v>
          </cell>
          <cell r="AC791" t="str">
            <v>REDB</v>
          </cell>
          <cell r="AD791" t="str">
            <v>REDM</v>
          </cell>
          <cell r="AE791" t="str">
            <v>TOTMAT</v>
          </cell>
          <cell r="AF791" t="str">
            <v>CCONEX</v>
          </cell>
          <cell r="AG791" t="str">
            <v>CAP</v>
          </cell>
          <cell r="AH791" t="str">
            <v>CREDB</v>
          </cell>
          <cell r="AI791" t="str">
            <v>CREDM</v>
          </cell>
          <cell r="AJ791" t="str">
            <v>CTOTMO</v>
          </cell>
          <cell r="AK791" t="str">
            <v>CTOTAL</v>
          </cell>
          <cell r="AL791" t="str">
            <v>REDES</v>
          </cell>
          <cell r="AM791" t="str">
            <v>CONEXIONES</v>
          </cell>
        </row>
        <row r="792">
          <cell r="D792" t="str">
            <v>TUNJ*</v>
          </cell>
          <cell r="L792" t="str">
            <v>A</v>
          </cell>
        </row>
        <row r="839">
          <cell r="B839" t="str">
            <v>NPROY</v>
          </cell>
          <cell r="C839" t="str">
            <v>NOMBRE</v>
          </cell>
          <cell r="D839" t="str">
            <v>LOCALIDAD</v>
          </cell>
          <cell r="E839" t="str">
            <v>NORMA</v>
          </cell>
          <cell r="G839" t="str">
            <v>LOTES</v>
          </cell>
          <cell r="H839" t="str">
            <v>TD</v>
          </cell>
          <cell r="I839" t="str">
            <v>AVANCE</v>
          </cell>
          <cell r="K839" t="str">
            <v>CLI_PROY</v>
          </cell>
          <cell r="L839" t="str">
            <v>APRO</v>
          </cell>
          <cell r="M839" t="str">
            <v>LOT_RED</v>
          </cell>
          <cell r="N839" t="str">
            <v>AVAN_OBRAS</v>
          </cell>
          <cell r="O839" t="str">
            <v>CLI_RED</v>
          </cell>
          <cell r="P839" t="str">
            <v>CLI_CONEC</v>
          </cell>
          <cell r="Q839" t="str">
            <v>CLI_SER</v>
          </cell>
          <cell r="R839" t="str">
            <v>DIRECT</v>
          </cell>
          <cell r="S839" t="str">
            <v>C_MED</v>
          </cell>
          <cell r="T839" t="str">
            <v>S_MED</v>
          </cell>
          <cell r="U839" t="str">
            <v>LOT_BAL</v>
          </cell>
          <cell r="W839" t="str">
            <v>OPS1</v>
          </cell>
          <cell r="X839" t="str">
            <v>OPS2</v>
          </cell>
          <cell r="Y839" t="str">
            <v>OPS5</v>
          </cell>
          <cell r="Z839" t="str">
            <v>MAR</v>
          </cell>
          <cell r="AA839" t="str">
            <v>CONEX</v>
          </cell>
          <cell r="AB839" t="str">
            <v>ALP</v>
          </cell>
          <cell r="AC839" t="str">
            <v>REDB</v>
          </cell>
          <cell r="AD839" t="str">
            <v>REDM</v>
          </cell>
          <cell r="AE839" t="str">
            <v>TOTMAT</v>
          </cell>
          <cell r="AF839" t="str">
            <v>CCONEX</v>
          </cell>
          <cell r="AG839" t="str">
            <v>CAP</v>
          </cell>
          <cell r="AH839" t="str">
            <v>CREDB</v>
          </cell>
          <cell r="AI839" t="str">
            <v>CREDM</v>
          </cell>
          <cell r="AJ839" t="str">
            <v>CTOTMO</v>
          </cell>
          <cell r="AK839" t="str">
            <v>CTOTAL</v>
          </cell>
          <cell r="AL839" t="str">
            <v>REDES</v>
          </cell>
          <cell r="AM839" t="str">
            <v>CONEXIONES</v>
          </cell>
        </row>
        <row r="840">
          <cell r="D840" t="str">
            <v>PALM*</v>
          </cell>
          <cell r="M840" t="str">
            <v>&gt;0</v>
          </cell>
        </row>
        <row r="843">
          <cell r="B843" t="str">
            <v>NPROY</v>
          </cell>
          <cell r="C843" t="str">
            <v>NOMBRE</v>
          </cell>
          <cell r="D843" t="str">
            <v>LOCALIDAD</v>
          </cell>
          <cell r="E843" t="str">
            <v>NORMA</v>
          </cell>
          <cell r="G843" t="str">
            <v>LOTES</v>
          </cell>
          <cell r="H843" t="str">
            <v>TD</v>
          </cell>
          <cell r="I843" t="str">
            <v>AVANCE</v>
          </cell>
          <cell r="K843" t="str">
            <v>CLI_PROY</v>
          </cell>
          <cell r="L843" t="str">
            <v>APRO</v>
          </cell>
          <cell r="M843" t="str">
            <v>LOT_RED</v>
          </cell>
          <cell r="N843" t="str">
            <v>AVAN_OBRAS</v>
          </cell>
          <cell r="O843" t="str">
            <v>CLI_RED</v>
          </cell>
          <cell r="P843" t="str">
            <v>CLI_CONEC</v>
          </cell>
          <cell r="Q843" t="str">
            <v>CLI_SER</v>
          </cell>
          <cell r="R843" t="str">
            <v>DIRECT</v>
          </cell>
          <cell r="S843" t="str">
            <v>C_MED</v>
          </cell>
          <cell r="T843" t="str">
            <v>S_MED</v>
          </cell>
          <cell r="U843" t="str">
            <v>LOT_BAL</v>
          </cell>
          <cell r="W843" t="str">
            <v>OPS1</v>
          </cell>
          <cell r="X843" t="str">
            <v>OPS2</v>
          </cell>
          <cell r="Y843" t="str">
            <v>OPS5</v>
          </cell>
          <cell r="Z843" t="str">
            <v>MAR</v>
          </cell>
          <cell r="AA843" t="str">
            <v>CONEX</v>
          </cell>
          <cell r="AB843" t="str">
            <v>ALP</v>
          </cell>
          <cell r="AC843" t="str">
            <v>REDB</v>
          </cell>
          <cell r="AD843" t="str">
            <v>REDM</v>
          </cell>
          <cell r="AE843" t="str">
            <v>TOTMAT</v>
          </cell>
          <cell r="AF843" t="str">
            <v>CCONEX</v>
          </cell>
          <cell r="AG843" t="str">
            <v>CAP</v>
          </cell>
          <cell r="AH843" t="str">
            <v>CREDB</v>
          </cell>
          <cell r="AI843" t="str">
            <v>CREDM</v>
          </cell>
          <cell r="AJ843" t="str">
            <v>CTOTMO</v>
          </cell>
          <cell r="AK843" t="str">
            <v>CTOTAL</v>
          </cell>
          <cell r="AL843" t="str">
            <v>REDES</v>
          </cell>
          <cell r="AM843" t="str">
            <v>CONEXIONES</v>
          </cell>
        </row>
        <row r="844">
          <cell r="D844" t="str">
            <v>TUNJ*</v>
          </cell>
          <cell r="M844" t="str">
            <v>&gt;0</v>
          </cell>
        </row>
        <row r="888">
          <cell r="B888" t="str">
            <v>NPROY</v>
          </cell>
          <cell r="C888" t="str">
            <v>NOMBRE</v>
          </cell>
          <cell r="D888" t="str">
            <v>LOCALIDAD</v>
          </cell>
          <cell r="E888" t="str">
            <v>NORMA</v>
          </cell>
          <cell r="G888" t="str">
            <v>LOTES</v>
          </cell>
          <cell r="H888" t="str">
            <v>TD</v>
          </cell>
          <cell r="I888" t="str">
            <v>AVANCE</v>
          </cell>
          <cell r="K888" t="str">
            <v>CLI_PROY</v>
          </cell>
          <cell r="L888" t="str">
            <v>APRO</v>
          </cell>
          <cell r="M888" t="str">
            <v>LOT_RED</v>
          </cell>
          <cell r="N888" t="str">
            <v>AVAN_OBRAS</v>
          </cell>
          <cell r="O888" t="str">
            <v>CLI_RED</v>
          </cell>
          <cell r="P888" t="str">
            <v>CLI_CONEC</v>
          </cell>
          <cell r="Q888" t="str">
            <v>CLI_SER</v>
          </cell>
          <cell r="R888" t="str">
            <v>DIRECT</v>
          </cell>
          <cell r="S888" t="str">
            <v>C_MED</v>
          </cell>
          <cell r="T888" t="str">
            <v>S_MED</v>
          </cell>
          <cell r="U888" t="str">
            <v>LOT_BAL</v>
          </cell>
          <cell r="W888" t="str">
            <v>OPS1</v>
          </cell>
          <cell r="X888" t="str">
            <v>OPS2</v>
          </cell>
          <cell r="Y888" t="str">
            <v>OPS5</v>
          </cell>
          <cell r="Z888" t="str">
            <v>MAR</v>
          </cell>
          <cell r="AA888" t="str">
            <v>CONEX</v>
          </cell>
          <cell r="AB888" t="str">
            <v>ALP</v>
          </cell>
          <cell r="AC888" t="str">
            <v>REDB</v>
          </cell>
          <cell r="AD888" t="str">
            <v>REDM</v>
          </cell>
          <cell r="AE888" t="str">
            <v>TOTMAT</v>
          </cell>
          <cell r="AF888" t="str">
            <v>CCONEX</v>
          </cell>
          <cell r="AG888" t="str">
            <v>CAP</v>
          </cell>
          <cell r="AH888" t="str">
            <v>CREDB</v>
          </cell>
          <cell r="AI888" t="str">
            <v>CREDM</v>
          </cell>
          <cell r="AJ888" t="str">
            <v>CTOTMO</v>
          </cell>
          <cell r="AK888" t="str">
            <v>CTOTAL</v>
          </cell>
          <cell r="AL888" t="str">
            <v>REDES</v>
          </cell>
          <cell r="AM888" t="str">
            <v>CONEXIONES</v>
          </cell>
        </row>
        <row r="889">
          <cell r="D889" t="str">
            <v>PALM*</v>
          </cell>
          <cell r="L889" t="str">
            <v>A</v>
          </cell>
          <cell r="M889" t="str">
            <v>&gt;0</v>
          </cell>
        </row>
        <row r="892">
          <cell r="B892" t="str">
            <v>NPROY</v>
          </cell>
          <cell r="C892" t="str">
            <v>NOMBRE</v>
          </cell>
          <cell r="D892" t="str">
            <v>LOCALIDAD</v>
          </cell>
          <cell r="E892" t="str">
            <v>NORMA</v>
          </cell>
          <cell r="G892" t="str">
            <v>LOTES</v>
          </cell>
          <cell r="H892" t="str">
            <v>TD</v>
          </cell>
          <cell r="I892" t="str">
            <v>AVANCE</v>
          </cell>
          <cell r="K892" t="str">
            <v>CLI_PROY</v>
          </cell>
          <cell r="L892" t="str">
            <v>APRO</v>
          </cell>
          <cell r="M892" t="str">
            <v>LOT_RED</v>
          </cell>
          <cell r="N892" t="str">
            <v>AVAN_OBRAS</v>
          </cell>
          <cell r="O892" t="str">
            <v>CLI_RED</v>
          </cell>
          <cell r="P892" t="str">
            <v>CLI_CONEC</v>
          </cell>
          <cell r="Q892" t="str">
            <v>CLI_SER</v>
          </cell>
          <cell r="R892" t="str">
            <v>DIRECT</v>
          </cell>
          <cell r="S892" t="str">
            <v>C_MED</v>
          </cell>
          <cell r="T892" t="str">
            <v>S_MED</v>
          </cell>
          <cell r="U892" t="str">
            <v>LOT_BAL</v>
          </cell>
          <cell r="W892" t="str">
            <v>OPS1</v>
          </cell>
          <cell r="X892" t="str">
            <v>OPS2</v>
          </cell>
          <cell r="Y892" t="str">
            <v>OPS5</v>
          </cell>
          <cell r="Z892" t="str">
            <v>MAR</v>
          </cell>
          <cell r="AA892" t="str">
            <v>CONEX</v>
          </cell>
          <cell r="AB892" t="str">
            <v>ALP</v>
          </cell>
          <cell r="AC892" t="str">
            <v>REDB</v>
          </cell>
          <cell r="AD892" t="str">
            <v>REDM</v>
          </cell>
          <cell r="AE892" t="str">
            <v>TOTMAT</v>
          </cell>
          <cell r="AF892" t="str">
            <v>CCONEX</v>
          </cell>
          <cell r="AG892" t="str">
            <v>CAP</v>
          </cell>
          <cell r="AH892" t="str">
            <v>CREDB</v>
          </cell>
          <cell r="AI892" t="str">
            <v>CREDM</v>
          </cell>
          <cell r="AJ892" t="str">
            <v>CTOTMO</v>
          </cell>
          <cell r="AK892" t="str">
            <v>CTOTAL</v>
          </cell>
          <cell r="AL892" t="str">
            <v>REDES</v>
          </cell>
          <cell r="AM892" t="str">
            <v>CONEXIONES</v>
          </cell>
        </row>
        <row r="893">
          <cell r="D893" t="str">
            <v>TUNJ*</v>
          </cell>
          <cell r="L893" t="str">
            <v>A</v>
          </cell>
          <cell r="M893" t="str">
            <v>&gt;0</v>
          </cell>
        </row>
        <row r="1063">
          <cell r="B1063" t="str">
            <v>NPROY</v>
          </cell>
          <cell r="C1063" t="str">
            <v>NOMBRE</v>
          </cell>
          <cell r="D1063" t="str">
            <v>LOCALIDAD</v>
          </cell>
          <cell r="E1063" t="str">
            <v>NORMA</v>
          </cell>
          <cell r="G1063" t="str">
            <v>LOTES</v>
          </cell>
          <cell r="H1063" t="str">
            <v>TD</v>
          </cell>
          <cell r="I1063" t="str">
            <v>AVANCE</v>
          </cell>
          <cell r="K1063" t="str">
            <v>CLI_PROY</v>
          </cell>
          <cell r="L1063" t="str">
            <v>APRO</v>
          </cell>
          <cell r="M1063" t="str">
            <v>LOT_RED</v>
          </cell>
          <cell r="N1063" t="str">
            <v>AVAN_OBRAS</v>
          </cell>
          <cell r="O1063" t="str">
            <v>CLI_RED</v>
          </cell>
          <cell r="P1063" t="str">
            <v>CLI_CONEC</v>
          </cell>
          <cell r="Q1063" t="str">
            <v>CLI_SER</v>
          </cell>
          <cell r="R1063" t="str">
            <v>DIRECT</v>
          </cell>
          <cell r="S1063" t="str">
            <v>C_MED</v>
          </cell>
          <cell r="T1063" t="str">
            <v>S_MED</v>
          </cell>
          <cell r="U1063" t="str">
            <v>LOT_BAL</v>
          </cell>
          <cell r="W1063" t="str">
            <v>OPS1</v>
          </cell>
          <cell r="X1063" t="str">
            <v>OPS2</v>
          </cell>
          <cell r="Y1063" t="str">
            <v>OPS5</v>
          </cell>
          <cell r="Z1063" t="str">
            <v>MAR</v>
          </cell>
          <cell r="AA1063" t="str">
            <v>CONEX</v>
          </cell>
          <cell r="AB1063" t="str">
            <v>ALP</v>
          </cell>
          <cell r="AC1063" t="str">
            <v>REDB</v>
          </cell>
          <cell r="AD1063" t="str">
            <v>REDM</v>
          </cell>
          <cell r="AE1063" t="str">
            <v>TOTMAT</v>
          </cell>
          <cell r="AF1063" t="str">
            <v>CCONEX</v>
          </cell>
          <cell r="AG1063" t="str">
            <v>CAP</v>
          </cell>
          <cell r="AH1063" t="str">
            <v>CREDB</v>
          </cell>
          <cell r="AI1063" t="str">
            <v>CREDM</v>
          </cell>
          <cell r="AJ1063" t="str">
            <v>CTOTMO</v>
          </cell>
          <cell r="AK1063" t="str">
            <v>CTOTAL</v>
          </cell>
          <cell r="AL1063" t="str">
            <v>REDES</v>
          </cell>
          <cell r="AM1063" t="str">
            <v>CONEXIONES</v>
          </cell>
        </row>
        <row r="1064">
          <cell r="D1064" t="str">
            <v>PALM*</v>
          </cell>
          <cell r="L1064" t="str">
            <v>A</v>
          </cell>
          <cell r="O1064" t="str">
            <v>&gt;0</v>
          </cell>
        </row>
        <row r="1067">
          <cell r="B1067" t="str">
            <v>NPROY</v>
          </cell>
          <cell r="C1067" t="str">
            <v>NOMBRE</v>
          </cell>
          <cell r="D1067" t="str">
            <v>LOCALIDAD</v>
          </cell>
          <cell r="E1067" t="str">
            <v>NORMA</v>
          </cell>
          <cell r="G1067" t="str">
            <v>LOTES</v>
          </cell>
          <cell r="H1067" t="str">
            <v>TD</v>
          </cell>
          <cell r="I1067" t="str">
            <v>AVANCE</v>
          </cell>
          <cell r="K1067" t="str">
            <v>CLI_PROY</v>
          </cell>
          <cell r="L1067" t="str">
            <v>APRO</v>
          </cell>
          <cell r="M1067" t="str">
            <v>LOT_RED</v>
          </cell>
          <cell r="N1067" t="str">
            <v>AVAN_OBRAS</v>
          </cell>
          <cell r="O1067" t="str">
            <v>CLI_RED</v>
          </cell>
          <cell r="P1067" t="str">
            <v>CLI_CONEC</v>
          </cell>
          <cell r="Q1067" t="str">
            <v>CLI_SER</v>
          </cell>
          <cell r="R1067" t="str">
            <v>DIRECT</v>
          </cell>
          <cell r="S1067" t="str">
            <v>C_MED</v>
          </cell>
          <cell r="T1067" t="str">
            <v>S_MED</v>
          </cell>
          <cell r="U1067" t="str">
            <v>LOT_BAL</v>
          </cell>
          <cell r="W1067" t="str">
            <v>OPS1</v>
          </cell>
          <cell r="X1067" t="str">
            <v>OPS2</v>
          </cell>
          <cell r="Y1067" t="str">
            <v>OPS5</v>
          </cell>
          <cell r="Z1067" t="str">
            <v>MAR</v>
          </cell>
          <cell r="AA1067" t="str">
            <v>CONEX</v>
          </cell>
          <cell r="AB1067" t="str">
            <v>ALP</v>
          </cell>
          <cell r="AC1067" t="str">
            <v>REDB</v>
          </cell>
          <cell r="AD1067" t="str">
            <v>REDM</v>
          </cell>
          <cell r="AE1067" t="str">
            <v>TOTMAT</v>
          </cell>
          <cell r="AF1067" t="str">
            <v>CCONEX</v>
          </cell>
          <cell r="AG1067" t="str">
            <v>CAP</v>
          </cell>
          <cell r="AH1067" t="str">
            <v>CREDB</v>
          </cell>
          <cell r="AI1067" t="str">
            <v>CREDM</v>
          </cell>
          <cell r="AJ1067" t="str">
            <v>CTOTMO</v>
          </cell>
          <cell r="AK1067" t="str">
            <v>CTOTAL</v>
          </cell>
          <cell r="AL1067" t="str">
            <v>REDES</v>
          </cell>
          <cell r="AM1067" t="str">
            <v>CONEXIONES</v>
          </cell>
        </row>
        <row r="1068">
          <cell r="D1068" t="str">
            <v>TUNJ*</v>
          </cell>
          <cell r="L1068" t="str">
            <v>A</v>
          </cell>
          <cell r="O1068" t="str">
            <v>&gt;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E"/>
      <sheetName val="RESUMEN"/>
      <sheetName val="0"/>
      <sheetName val="B1"/>
      <sheetName val="B2"/>
      <sheetName val="C1"/>
      <sheetName val="C2"/>
      <sheetName val="D"/>
      <sheetName val="1"/>
      <sheetName val="1a"/>
      <sheetName val="2"/>
      <sheetName val="2a"/>
      <sheetName val="3"/>
      <sheetName val="3a"/>
      <sheetName val="4"/>
      <sheetName val="5"/>
      <sheetName val="6"/>
      <sheetName val="6a"/>
      <sheetName val="6b"/>
      <sheetName val="7"/>
      <sheetName val="8"/>
      <sheetName val="8a"/>
      <sheetName val="9"/>
      <sheetName val="10"/>
      <sheetName val="11"/>
      <sheetName val="11a"/>
      <sheetName val="12"/>
      <sheetName val="13"/>
      <sheetName val="13a"/>
      <sheetName val="14"/>
      <sheetName val="15"/>
      <sheetName val="16"/>
      <sheetName val="17"/>
      <sheetName val="17a"/>
      <sheetName val="18"/>
      <sheetName val="19"/>
      <sheetName val="20"/>
      <sheetName val="21"/>
      <sheetName val="22"/>
      <sheetName val="23"/>
      <sheetName val="hoja reporte fiscal"/>
      <sheetName val="24"/>
      <sheetName val="Verificaciones"/>
      <sheetName val="EXTRAORD."/>
      <sheetName val="AJ HISTORICOS"/>
      <sheetName val="GDVE (2)"/>
      <sheetName val="INVERSIONES"/>
      <sheetName val="Inmovilizado"/>
      <sheetName val="Provisiones"/>
      <sheetName val="TASAS"/>
      <sheetName val="TREI"/>
      <sheetName val="UTILIDAD BONOS"/>
      <sheetName val="V.P.P. (2)"/>
      <sheetName val="DIFERIDO BALANCE"/>
      <sheetName val="DIFERIDO BETANIA"/>
      <sheetName val="DIFERIDO B1"/>
    </sheetNames>
    <sheetDataSet>
      <sheetData sheetId="0" refreshError="1">
        <row r="1">
          <cell r="A1">
            <v>1105010002</v>
          </cell>
          <cell r="B1" t="str">
            <v>Caja Principal Moned</v>
          </cell>
          <cell r="C1">
            <v>400000000000000</v>
          </cell>
          <cell r="D1">
            <v>1105010002</v>
          </cell>
        </row>
        <row r="2">
          <cell r="A2">
            <v>1105020014</v>
          </cell>
          <cell r="B2" t="str">
            <v>Caja Menor 14 - Cart</v>
          </cell>
          <cell r="C2">
            <v>8000000</v>
          </cell>
          <cell r="D2">
            <v>1105020014</v>
          </cell>
        </row>
        <row r="3">
          <cell r="A3">
            <v>1105020015</v>
          </cell>
          <cell r="B3" t="str">
            <v>Caja menor Guavio</v>
          </cell>
          <cell r="C3">
            <v>3000000</v>
          </cell>
          <cell r="D3">
            <v>1105020015</v>
          </cell>
        </row>
        <row r="4">
          <cell r="A4">
            <v>1105020016</v>
          </cell>
          <cell r="B4" t="str">
            <v>Caja menor Termozipa</v>
          </cell>
          <cell r="C4">
            <v>500000</v>
          </cell>
          <cell r="D4">
            <v>1105020016</v>
          </cell>
        </row>
        <row r="5">
          <cell r="A5">
            <v>1105020017</v>
          </cell>
          <cell r="B5" t="str">
            <v>Caja menor Guaca-Tin</v>
          </cell>
          <cell r="C5">
            <v>1000000</v>
          </cell>
          <cell r="D5">
            <v>1105020017</v>
          </cell>
        </row>
        <row r="6">
          <cell r="A6">
            <v>1105020018</v>
          </cell>
          <cell r="B6" t="str">
            <v>Caja menor Paraiso</v>
          </cell>
          <cell r="C6">
            <v>1000000</v>
          </cell>
          <cell r="D6">
            <v>1105020018</v>
          </cell>
        </row>
        <row r="7">
          <cell r="A7">
            <v>1105020019</v>
          </cell>
          <cell r="B7" t="str">
            <v>Caja menor Muna-Char</v>
          </cell>
          <cell r="C7">
            <v>1500000</v>
          </cell>
          <cell r="D7">
            <v>1105020019</v>
          </cell>
        </row>
        <row r="8">
          <cell r="A8">
            <v>1105020020</v>
          </cell>
          <cell r="B8" t="str">
            <v>Caja menor San Anton</v>
          </cell>
          <cell r="C8">
            <v>1000000</v>
          </cell>
          <cell r="D8">
            <v>1105020020</v>
          </cell>
        </row>
        <row r="9">
          <cell r="A9">
            <v>1105020021</v>
          </cell>
          <cell r="B9" t="str">
            <v>Caja menor Dolares</v>
          </cell>
          <cell r="C9">
            <v>10115950</v>
          </cell>
          <cell r="D9">
            <v>1105020021</v>
          </cell>
        </row>
        <row r="10">
          <cell r="A10">
            <v>1105020022</v>
          </cell>
          <cell r="B10" t="str">
            <v>Caja menor Betania</v>
          </cell>
          <cell r="C10">
            <v>1700000</v>
          </cell>
          <cell r="D10">
            <v>1105020022</v>
          </cell>
        </row>
        <row r="11">
          <cell r="A11">
            <v>1110050631</v>
          </cell>
          <cell r="B11" t="str">
            <v>Bco Tesoreria  ING</v>
          </cell>
          <cell r="C11">
            <v>2020006896355</v>
          </cell>
          <cell r="D11">
            <v>1110050631</v>
          </cell>
        </row>
        <row r="12">
          <cell r="A12">
            <v>1110050632</v>
          </cell>
          <cell r="B12" t="str">
            <v>Bco Tesoreria  SALE</v>
          </cell>
          <cell r="C12">
            <v>-2020005490753</v>
          </cell>
          <cell r="D12">
            <v>1110050632</v>
          </cell>
        </row>
        <row r="13">
          <cell r="A13">
            <v>1110050680</v>
          </cell>
          <cell r="B13" t="str">
            <v>Bancolombia cta 6</v>
          </cell>
          <cell r="C13">
            <v>10076885</v>
          </cell>
          <cell r="D13">
            <v>1110050680</v>
          </cell>
        </row>
        <row r="14">
          <cell r="A14">
            <v>1110050681</v>
          </cell>
          <cell r="B14" t="str">
            <v>Bcolombia cta 6 ING</v>
          </cell>
          <cell r="C14">
            <v>19191462137</v>
          </cell>
          <cell r="D14">
            <v>1110050681</v>
          </cell>
        </row>
        <row r="15">
          <cell r="A15">
            <v>1110050682</v>
          </cell>
          <cell r="B15" t="str">
            <v>Bcolombia cta 6 SALE</v>
          </cell>
          <cell r="C15">
            <v>-19200538444</v>
          </cell>
          <cell r="D15">
            <v>1110050682</v>
          </cell>
        </row>
        <row r="16">
          <cell r="A16">
            <v>1110050741</v>
          </cell>
          <cell r="B16" t="str">
            <v>Bancafe cta  1 ING</v>
          </cell>
          <cell r="C16">
            <v>-4747250</v>
          </cell>
          <cell r="D16">
            <v>1110050741</v>
          </cell>
        </row>
        <row r="17">
          <cell r="A17">
            <v>1110050751</v>
          </cell>
          <cell r="B17" t="str">
            <v>Bancafe cta   2 ING</v>
          </cell>
          <cell r="C17">
            <v>-2028923</v>
          </cell>
          <cell r="D17">
            <v>1110050751</v>
          </cell>
        </row>
        <row r="18">
          <cell r="A18">
            <v>1110050800</v>
          </cell>
          <cell r="B18" t="str">
            <v>Citibank cta   1</v>
          </cell>
          <cell r="C18">
            <v>-211114576</v>
          </cell>
          <cell r="D18">
            <v>1110050800</v>
          </cell>
        </row>
        <row r="19">
          <cell r="A19">
            <v>1110050801</v>
          </cell>
          <cell r="B19" t="str">
            <v>Citibank cta   1 ING</v>
          </cell>
          <cell r="C19">
            <v>24662019645</v>
          </cell>
          <cell r="D19">
            <v>1110050801</v>
          </cell>
        </row>
        <row r="20">
          <cell r="A20">
            <v>1110050802</v>
          </cell>
          <cell r="B20" t="str">
            <v>Citibank cta   1 SAL</v>
          </cell>
          <cell r="C20">
            <v>-24448644010</v>
          </cell>
          <cell r="D20">
            <v>1110050802</v>
          </cell>
        </row>
        <row r="21">
          <cell r="A21">
            <v>1110050831</v>
          </cell>
          <cell r="B21" t="str">
            <v>Citibank cta  3 ME</v>
          </cell>
          <cell r="C21">
            <v>1617979016451</v>
          </cell>
          <cell r="D21">
            <v>1110050831</v>
          </cell>
        </row>
        <row r="22">
          <cell r="A22">
            <v>1110050832</v>
          </cell>
          <cell r="B22" t="str">
            <v>Citibank cta  3 ME S</v>
          </cell>
          <cell r="C22">
            <v>-1617969532768</v>
          </cell>
          <cell r="D22">
            <v>1110050832</v>
          </cell>
        </row>
        <row r="23">
          <cell r="A23">
            <v>1110050841</v>
          </cell>
          <cell r="B23" t="str">
            <v>Bcolombia cta  1 ING</v>
          </cell>
          <cell r="C23">
            <v>-18854280</v>
          </cell>
          <cell r="D23">
            <v>1110050841</v>
          </cell>
        </row>
        <row r="24">
          <cell r="A24">
            <v>1110050941</v>
          </cell>
          <cell r="B24" t="str">
            <v>Bco  de Credito cta</v>
          </cell>
          <cell r="C24">
            <v>1934963493</v>
          </cell>
          <cell r="D24">
            <v>1110050941</v>
          </cell>
        </row>
        <row r="25">
          <cell r="A25">
            <v>1110050942</v>
          </cell>
          <cell r="B25" t="str">
            <v>Bco  de Credito cta</v>
          </cell>
          <cell r="C25">
            <v>-1934963493</v>
          </cell>
          <cell r="D25">
            <v>1110050942</v>
          </cell>
        </row>
        <row r="26">
          <cell r="A26">
            <v>1110050971</v>
          </cell>
          <cell r="B26" t="str">
            <v>Bco Ganadero cta 1 I</v>
          </cell>
          <cell r="C26">
            <v>808601</v>
          </cell>
          <cell r="D26">
            <v>1110050971</v>
          </cell>
        </row>
        <row r="27">
          <cell r="A27">
            <v>1110051120</v>
          </cell>
          <cell r="B27" t="str">
            <v>Bco de occidente  ct</v>
          </cell>
          <cell r="C27">
            <v>24373045</v>
          </cell>
          <cell r="D27">
            <v>1110051120</v>
          </cell>
        </row>
        <row r="28">
          <cell r="A28">
            <v>1110051121</v>
          </cell>
          <cell r="B28" t="str">
            <v>Bco de occidente  ct</v>
          </cell>
          <cell r="C28">
            <v>57515194059</v>
          </cell>
          <cell r="D28">
            <v>1110051121</v>
          </cell>
        </row>
        <row r="29">
          <cell r="A29">
            <v>1110051122</v>
          </cell>
          <cell r="B29" t="str">
            <v>Bco de occidente  ct</v>
          </cell>
          <cell r="C29">
            <v>-57545642661</v>
          </cell>
          <cell r="D29">
            <v>1110051122</v>
          </cell>
        </row>
        <row r="30">
          <cell r="A30">
            <v>1110051180</v>
          </cell>
          <cell r="B30" t="str">
            <v>Banco santander cta</v>
          </cell>
          <cell r="C30">
            <v>6000000</v>
          </cell>
          <cell r="D30">
            <v>1110051180</v>
          </cell>
        </row>
        <row r="31">
          <cell r="A31">
            <v>1110051181</v>
          </cell>
          <cell r="B31" t="str">
            <v>Bco santander cta</v>
          </cell>
          <cell r="C31">
            <v>132511810</v>
          </cell>
          <cell r="D31">
            <v>1110051181</v>
          </cell>
        </row>
        <row r="32">
          <cell r="A32">
            <v>1110051182</v>
          </cell>
          <cell r="B32" t="str">
            <v>Bco santander cta</v>
          </cell>
          <cell r="C32">
            <v>-138207288</v>
          </cell>
          <cell r="D32">
            <v>1110051182</v>
          </cell>
        </row>
        <row r="33">
          <cell r="A33">
            <v>1110051231</v>
          </cell>
          <cell r="B33" t="str">
            <v>Citibank fusion</v>
          </cell>
          <cell r="C33">
            <v>194164</v>
          </cell>
          <cell r="D33">
            <v>1110051231</v>
          </cell>
        </row>
        <row r="34">
          <cell r="A34">
            <v>1110051251</v>
          </cell>
          <cell r="B34" t="str">
            <v>Credito fusion</v>
          </cell>
          <cell r="C34">
            <v>220723</v>
          </cell>
          <cell r="D34">
            <v>1110051251</v>
          </cell>
        </row>
        <row r="35">
          <cell r="A35">
            <v>1110051391</v>
          </cell>
          <cell r="B35" t="str">
            <v>BANCO DAVIVIENDA CTE</v>
          </cell>
          <cell r="C35">
            <v>1174534871</v>
          </cell>
          <cell r="D35">
            <v>1110051391</v>
          </cell>
        </row>
        <row r="36">
          <cell r="A36">
            <v>1110051392</v>
          </cell>
          <cell r="B36" t="str">
            <v>BANCO DAVIVIENDA CTE</v>
          </cell>
          <cell r="C36">
            <v>-1174219656</v>
          </cell>
          <cell r="D36">
            <v>1110051392</v>
          </cell>
        </row>
        <row r="37">
          <cell r="A37">
            <v>1110051401</v>
          </cell>
          <cell r="B37" t="str">
            <v>Santander fusion</v>
          </cell>
          <cell r="C37">
            <v>-7107722</v>
          </cell>
          <cell r="D37">
            <v>1110051401</v>
          </cell>
        </row>
        <row r="38">
          <cell r="A38">
            <v>1110051411</v>
          </cell>
          <cell r="B38" t="str">
            <v>Bco  Santander Centr</v>
          </cell>
          <cell r="C38">
            <v>379247188934</v>
          </cell>
          <cell r="D38">
            <v>1110051411</v>
          </cell>
        </row>
        <row r="39">
          <cell r="A39">
            <v>1110051412</v>
          </cell>
          <cell r="B39" t="str">
            <v>Bco  Santander Centr</v>
          </cell>
          <cell r="C39">
            <v>-379247188934</v>
          </cell>
          <cell r="D39">
            <v>1110051412</v>
          </cell>
        </row>
        <row r="40">
          <cell r="A40">
            <v>1110051431</v>
          </cell>
          <cell r="B40" t="str">
            <v>Davivienda fusion</v>
          </cell>
          <cell r="C40">
            <v>26463</v>
          </cell>
          <cell r="D40">
            <v>1110051431</v>
          </cell>
        </row>
        <row r="41">
          <cell r="A41">
            <v>1110051441</v>
          </cell>
          <cell r="B41" t="str">
            <v>Credito 013375415</v>
          </cell>
          <cell r="C41">
            <v>902691</v>
          </cell>
          <cell r="D41">
            <v>1110051441</v>
          </cell>
        </row>
        <row r="42">
          <cell r="A42">
            <v>1110051442</v>
          </cell>
          <cell r="B42" t="str">
            <v>Credito 013375415</v>
          </cell>
          <cell r="C42">
            <v>-32724</v>
          </cell>
          <cell r="D42">
            <v>1110051442</v>
          </cell>
        </row>
        <row r="43">
          <cell r="A43">
            <v>1110051521</v>
          </cell>
          <cell r="B43" t="str">
            <v>BANCO DAVIVIENDA CTE</v>
          </cell>
          <cell r="C43">
            <v>221579000</v>
          </cell>
          <cell r="D43">
            <v>1110051521</v>
          </cell>
        </row>
        <row r="44">
          <cell r="A44">
            <v>1110051522</v>
          </cell>
          <cell r="B44" t="str">
            <v>BANCO DAVIVIENDA CTE</v>
          </cell>
          <cell r="C44">
            <v>-112806382</v>
          </cell>
          <cell r="D44">
            <v>1110051522</v>
          </cell>
        </row>
        <row r="45">
          <cell r="A45">
            <v>1110059999</v>
          </cell>
          <cell r="B45" t="str">
            <v>Cta  Comp Parti Abie</v>
          </cell>
          <cell r="C45">
            <v>511879</v>
          </cell>
          <cell r="D45">
            <v>1110059999</v>
          </cell>
        </row>
        <row r="46">
          <cell r="A46">
            <v>1110060010</v>
          </cell>
          <cell r="B46" t="str">
            <v>Banco de Occid cta</v>
          </cell>
          <cell r="C46">
            <v>18369472</v>
          </cell>
          <cell r="D46">
            <v>1110060010</v>
          </cell>
        </row>
        <row r="47">
          <cell r="A47">
            <v>1110060011</v>
          </cell>
          <cell r="B47" t="str">
            <v>Bco de Occid cta  IN</v>
          </cell>
          <cell r="C47">
            <v>3026658486</v>
          </cell>
          <cell r="D47">
            <v>1110060011</v>
          </cell>
        </row>
        <row r="48">
          <cell r="A48">
            <v>1110060012</v>
          </cell>
          <cell r="B48" t="str">
            <v>Bco de Occid cta  1</v>
          </cell>
          <cell r="C48">
            <v>-3096583474</v>
          </cell>
          <cell r="D48">
            <v>1110060012</v>
          </cell>
        </row>
        <row r="49">
          <cell r="A49">
            <v>1110060020</v>
          </cell>
          <cell r="B49" t="str">
            <v>DAVIVIENDA CTA. 1</v>
          </cell>
          <cell r="C49">
            <v>-1463043215</v>
          </cell>
          <cell r="D49">
            <v>1110060020</v>
          </cell>
        </row>
        <row r="50">
          <cell r="A50">
            <v>1110060021</v>
          </cell>
          <cell r="B50" t="str">
            <v>Davivienda Cta1 Ingr</v>
          </cell>
          <cell r="C50">
            <v>632679634858</v>
          </cell>
          <cell r="D50">
            <v>1110060021</v>
          </cell>
        </row>
        <row r="51">
          <cell r="A51">
            <v>1110060022</v>
          </cell>
          <cell r="B51" t="str">
            <v>Davivienda Cta1 Egre</v>
          </cell>
          <cell r="C51">
            <v>-631174376737</v>
          </cell>
          <cell r="D51">
            <v>1110060022</v>
          </cell>
        </row>
        <row r="52">
          <cell r="A52">
            <v>1110060060</v>
          </cell>
          <cell r="B52" t="str">
            <v>Banco Citibank cta</v>
          </cell>
          <cell r="C52">
            <v>35274540</v>
          </cell>
          <cell r="D52">
            <v>1110060060</v>
          </cell>
        </row>
        <row r="53">
          <cell r="A53">
            <v>1110060061</v>
          </cell>
          <cell r="B53" t="str">
            <v>Bco Citibank cta   1</v>
          </cell>
          <cell r="C53">
            <v>70050505294</v>
          </cell>
          <cell r="D53">
            <v>1110060061</v>
          </cell>
        </row>
        <row r="54">
          <cell r="A54">
            <v>1110060062</v>
          </cell>
          <cell r="B54" t="str">
            <v>Bco Citibank cta   1</v>
          </cell>
          <cell r="C54">
            <v>-70085256853</v>
          </cell>
          <cell r="D54">
            <v>1110060062</v>
          </cell>
        </row>
        <row r="55">
          <cell r="A55">
            <v>1110060081</v>
          </cell>
          <cell r="B55" t="str">
            <v>Bco Colpatria cta  1</v>
          </cell>
          <cell r="C55">
            <v>118807</v>
          </cell>
          <cell r="D55">
            <v>1110060081</v>
          </cell>
        </row>
        <row r="56">
          <cell r="A56">
            <v>1110060082</v>
          </cell>
          <cell r="B56" t="str">
            <v>Bco Colpatria cta  1</v>
          </cell>
          <cell r="C56">
            <v>-118807</v>
          </cell>
          <cell r="D56">
            <v>1110060082</v>
          </cell>
        </row>
        <row r="57">
          <cell r="A57">
            <v>1110060091</v>
          </cell>
          <cell r="B57" t="str">
            <v>Bco  Davivienda cta</v>
          </cell>
          <cell r="C57">
            <v>675853745660</v>
          </cell>
          <cell r="D57">
            <v>1110060091</v>
          </cell>
        </row>
        <row r="58">
          <cell r="A58">
            <v>1110060092</v>
          </cell>
          <cell r="B58" t="str">
            <v>Bco  Davivienda cta</v>
          </cell>
          <cell r="C58">
            <v>-675902949012</v>
          </cell>
          <cell r="D58">
            <v>1110060092</v>
          </cell>
        </row>
        <row r="59">
          <cell r="A59">
            <v>1110060171</v>
          </cell>
          <cell r="B59" t="str">
            <v>Bco Bcolombia cta  1</v>
          </cell>
          <cell r="C59">
            <v>0</v>
          </cell>
          <cell r="D59">
            <v>1110060171</v>
          </cell>
        </row>
        <row r="60">
          <cell r="A60">
            <v>1110060180</v>
          </cell>
          <cell r="B60" t="str">
            <v>Banco Santander cta</v>
          </cell>
          <cell r="C60">
            <v>1679755</v>
          </cell>
          <cell r="D60">
            <v>1110060180</v>
          </cell>
        </row>
        <row r="61">
          <cell r="A61">
            <v>1110060181</v>
          </cell>
          <cell r="B61" t="str">
            <v>Bco Santander cta  1</v>
          </cell>
          <cell r="C61">
            <v>136749590712</v>
          </cell>
          <cell r="D61">
            <v>1110060181</v>
          </cell>
        </row>
        <row r="62">
          <cell r="A62">
            <v>1110060182</v>
          </cell>
          <cell r="B62" t="str">
            <v>Bco Santander cta  1</v>
          </cell>
          <cell r="C62">
            <v>-118074247309</v>
          </cell>
          <cell r="D62">
            <v>1110060182</v>
          </cell>
        </row>
        <row r="63">
          <cell r="A63">
            <v>1110060191</v>
          </cell>
          <cell r="B63" t="str">
            <v>Bco Bogota cta  1 IN</v>
          </cell>
          <cell r="C63">
            <v>-11778455</v>
          </cell>
          <cell r="D63">
            <v>1110060191</v>
          </cell>
        </row>
        <row r="64">
          <cell r="A64">
            <v>1110060201</v>
          </cell>
          <cell r="B64" t="str">
            <v>Bco de Credito cta</v>
          </cell>
          <cell r="C64">
            <v>-1782348</v>
          </cell>
          <cell r="D64">
            <v>1110060201</v>
          </cell>
        </row>
        <row r="65">
          <cell r="A65">
            <v>1110060230</v>
          </cell>
          <cell r="B65" t="str">
            <v>Bancolombia cta 2</v>
          </cell>
          <cell r="C65">
            <v>-344008482</v>
          </cell>
          <cell r="D65">
            <v>1110060230</v>
          </cell>
        </row>
        <row r="66">
          <cell r="A66">
            <v>1110060231</v>
          </cell>
          <cell r="B66" t="str">
            <v>Bcolombia cta 2 ING</v>
          </cell>
          <cell r="C66">
            <v>104013563756</v>
          </cell>
          <cell r="D66">
            <v>1110060231</v>
          </cell>
        </row>
        <row r="67">
          <cell r="A67">
            <v>1110060232</v>
          </cell>
          <cell r="B67" t="str">
            <v>Bcolombia cta 2 Egre</v>
          </cell>
          <cell r="C67">
            <v>-80424318830</v>
          </cell>
          <cell r="D67">
            <v>1110060232</v>
          </cell>
        </row>
        <row r="68">
          <cell r="A68">
            <v>1110061101</v>
          </cell>
          <cell r="B68" t="str">
            <v>BBVA Colombia 162328</v>
          </cell>
          <cell r="C68">
            <v>35202130</v>
          </cell>
          <cell r="D68">
            <v>1110061101</v>
          </cell>
        </row>
        <row r="69">
          <cell r="A69">
            <v>1110061102</v>
          </cell>
          <cell r="B69" t="str">
            <v>BBVA Colombia 162328</v>
          </cell>
          <cell r="C69">
            <v>-35155283</v>
          </cell>
          <cell r="D69">
            <v>1110061102</v>
          </cell>
        </row>
        <row r="70">
          <cell r="A70">
            <v>1110061111</v>
          </cell>
          <cell r="B70" t="str">
            <v>Davivienda fusion</v>
          </cell>
          <cell r="C70">
            <v>2522216118</v>
          </cell>
          <cell r="D70">
            <v>1110061111</v>
          </cell>
        </row>
        <row r="71">
          <cell r="A71">
            <v>1110061121</v>
          </cell>
          <cell r="B71" t="str">
            <v>Citibank fusion</v>
          </cell>
          <cell r="C71">
            <v>2289908157</v>
          </cell>
          <cell r="D71">
            <v>1110061121</v>
          </cell>
        </row>
        <row r="72">
          <cell r="A72">
            <v>1110061131</v>
          </cell>
          <cell r="B72" t="str">
            <v>Davivienda fusion 2</v>
          </cell>
          <cell r="C72">
            <v>67818694</v>
          </cell>
          <cell r="D72">
            <v>1110061131</v>
          </cell>
        </row>
        <row r="73">
          <cell r="A73">
            <v>1110061141</v>
          </cell>
          <cell r="B73" t="str">
            <v>Bancolombia fusion</v>
          </cell>
          <cell r="C73">
            <v>10000000</v>
          </cell>
          <cell r="D73">
            <v>1110061141</v>
          </cell>
        </row>
        <row r="74">
          <cell r="A74">
            <v>1110061151</v>
          </cell>
          <cell r="B74" t="str">
            <v>Santander fusion</v>
          </cell>
          <cell r="C74">
            <v>-289212</v>
          </cell>
          <cell r="D74">
            <v>1110061151</v>
          </cell>
        </row>
        <row r="75">
          <cell r="A75">
            <v>1110061161</v>
          </cell>
          <cell r="B75" t="str">
            <v>Colpatria 4482516128</v>
          </cell>
          <cell r="C75">
            <v>199334320</v>
          </cell>
          <cell r="D75">
            <v>1110061161</v>
          </cell>
        </row>
        <row r="76">
          <cell r="A76">
            <v>1110061171</v>
          </cell>
          <cell r="B76" t="str">
            <v>Credito 013017053</v>
          </cell>
          <cell r="C76">
            <v>2752622420</v>
          </cell>
          <cell r="D76">
            <v>1110061171</v>
          </cell>
        </row>
        <row r="77">
          <cell r="A77">
            <v>1110061181</v>
          </cell>
          <cell r="B77" t="str">
            <v>Santander 040176446</v>
          </cell>
          <cell r="C77">
            <v>31958969179</v>
          </cell>
          <cell r="D77">
            <v>1110061181</v>
          </cell>
        </row>
        <row r="78">
          <cell r="A78">
            <v>1110061191</v>
          </cell>
          <cell r="B78" t="str">
            <v>Davivienda 430015201</v>
          </cell>
          <cell r="C78">
            <v>109549232292</v>
          </cell>
          <cell r="D78">
            <v>1110061191</v>
          </cell>
        </row>
        <row r="79">
          <cell r="A79">
            <v>1110061192</v>
          </cell>
          <cell r="B79" t="str">
            <v>Davivienda 430015201</v>
          </cell>
          <cell r="C79">
            <v>-27104539495</v>
          </cell>
          <cell r="D79">
            <v>1110061192</v>
          </cell>
        </row>
        <row r="80">
          <cell r="A80">
            <v>1110061201</v>
          </cell>
          <cell r="B80" t="str">
            <v>BBVA No. 094163441</v>
          </cell>
          <cell r="C80">
            <v>62769</v>
          </cell>
          <cell r="D80">
            <v>1110061201</v>
          </cell>
        </row>
        <row r="81">
          <cell r="A81">
            <v>1110061211</v>
          </cell>
          <cell r="B81" t="str">
            <v>Citibank 401013560</v>
          </cell>
          <cell r="C81">
            <v>0</v>
          </cell>
          <cell r="D81">
            <v>1110061211</v>
          </cell>
        </row>
        <row r="82">
          <cell r="A82">
            <v>1110070021</v>
          </cell>
          <cell r="B82" t="str">
            <v>Davivienda Cta1 Ingr</v>
          </cell>
          <cell r="C82">
            <v>-1</v>
          </cell>
          <cell r="D82">
            <v>1110070021</v>
          </cell>
        </row>
        <row r="83">
          <cell r="A83">
            <v>1110070022</v>
          </cell>
          <cell r="B83" t="str">
            <v>Davivienda Cta1 Egr</v>
          </cell>
          <cell r="C83">
            <v>1</v>
          </cell>
          <cell r="D83">
            <v>1110070022</v>
          </cell>
        </row>
        <row r="84">
          <cell r="A84">
            <v>1201010001</v>
          </cell>
          <cell r="B84" t="str">
            <v>inversiones TES</v>
          </cell>
          <cell r="C84">
            <v>24145416302</v>
          </cell>
          <cell r="D84">
            <v>1201010001</v>
          </cell>
        </row>
        <row r="85">
          <cell r="A85">
            <v>1201010007</v>
          </cell>
          <cell r="B85" t="str">
            <v>inversiones TES</v>
          </cell>
          <cell r="C85">
            <v>10679407614</v>
          </cell>
          <cell r="D85">
            <v>1201010007</v>
          </cell>
        </row>
        <row r="86">
          <cell r="A86">
            <v>1201060001</v>
          </cell>
          <cell r="B86" t="str">
            <v>Certificados de depo</v>
          </cell>
          <cell r="C86">
            <v>4079437600</v>
          </cell>
          <cell r="D86">
            <v>1201060001</v>
          </cell>
        </row>
        <row r="87">
          <cell r="A87">
            <v>1201100101</v>
          </cell>
          <cell r="B87" t="str">
            <v>inversiones TES</v>
          </cell>
          <cell r="C87">
            <v>3990003825</v>
          </cell>
          <cell r="D87">
            <v>1201100101</v>
          </cell>
        </row>
        <row r="88">
          <cell r="A88">
            <v>1201150001</v>
          </cell>
          <cell r="B88" t="str">
            <v>inversiones Gbno.</v>
          </cell>
          <cell r="C88">
            <v>1981531540</v>
          </cell>
          <cell r="D88">
            <v>1201150001</v>
          </cell>
        </row>
        <row r="89">
          <cell r="A89">
            <v>1201900103</v>
          </cell>
          <cell r="B89" t="str">
            <v>Fiducolombia  Cta 1</v>
          </cell>
          <cell r="C89">
            <v>-46004875</v>
          </cell>
          <cell r="D89">
            <v>1201900103</v>
          </cell>
        </row>
        <row r="90">
          <cell r="A90">
            <v>1201900106</v>
          </cell>
          <cell r="B90" t="str">
            <v>Fiduvalle  Cta 1</v>
          </cell>
          <cell r="C90">
            <v>4578439777</v>
          </cell>
          <cell r="D90">
            <v>1201900106</v>
          </cell>
        </row>
        <row r="91">
          <cell r="A91">
            <v>1201900107</v>
          </cell>
          <cell r="B91" t="str">
            <v>Citibank Cta 1</v>
          </cell>
          <cell r="C91">
            <v>3808536211</v>
          </cell>
          <cell r="D91">
            <v>1201900107</v>
          </cell>
        </row>
        <row r="92">
          <cell r="A92">
            <v>1201900112</v>
          </cell>
          <cell r="B92" t="str">
            <v>FAM  Fondo Ganadero.</v>
          </cell>
          <cell r="C92">
            <v>-125016</v>
          </cell>
          <cell r="D92">
            <v>1201900112</v>
          </cell>
        </row>
        <row r="93">
          <cell r="A93">
            <v>1201900116</v>
          </cell>
          <cell r="B93" t="str">
            <v>Fondo c.. Fidunión</v>
          </cell>
          <cell r="C93">
            <v>10782847</v>
          </cell>
          <cell r="D93">
            <v>1201900116</v>
          </cell>
        </row>
        <row r="94">
          <cell r="A94">
            <v>1201900118</v>
          </cell>
          <cell r="B94" t="str">
            <v>Fid Admon. Occidente</v>
          </cell>
          <cell r="C94">
            <v>1297739332</v>
          </cell>
          <cell r="D94">
            <v>1201900118</v>
          </cell>
        </row>
        <row r="95">
          <cell r="A95">
            <v>1201900119</v>
          </cell>
          <cell r="B95" t="str">
            <v>Fondo Surgir</v>
          </cell>
          <cell r="C95">
            <v>0</v>
          </cell>
          <cell r="D95">
            <v>1201900119</v>
          </cell>
        </row>
        <row r="96">
          <cell r="A96">
            <v>1201900120</v>
          </cell>
          <cell r="B96" t="str">
            <v>Fiduciaria Oc.Tomine</v>
          </cell>
          <cell r="C96">
            <v>1248068919</v>
          </cell>
          <cell r="D96">
            <v>1201900120</v>
          </cell>
        </row>
        <row r="97">
          <cell r="A97">
            <v>1201900121</v>
          </cell>
          <cell r="B97" t="str">
            <v>Fondo Surenta 30</v>
          </cell>
          <cell r="C97">
            <v>2323883</v>
          </cell>
          <cell r="D97">
            <v>1201900121</v>
          </cell>
        </row>
        <row r="98">
          <cell r="A98">
            <v>1201900123</v>
          </cell>
          <cell r="B98" t="str">
            <v>Fidubogotá No.00200</v>
          </cell>
          <cell r="C98">
            <v>0</v>
          </cell>
          <cell r="D98">
            <v>1201900123</v>
          </cell>
        </row>
        <row r="99">
          <cell r="A99">
            <v>1201900124</v>
          </cell>
          <cell r="B99" t="str">
            <v>Fiduvalle  Fusion</v>
          </cell>
          <cell r="C99">
            <v>66894683589</v>
          </cell>
          <cell r="D99">
            <v>1201900124</v>
          </cell>
        </row>
        <row r="100">
          <cell r="A100">
            <v>1201900125</v>
          </cell>
          <cell r="B100" t="str">
            <v>Fiduvalle Multip fus</v>
          </cell>
          <cell r="C100">
            <v>12653283385</v>
          </cell>
          <cell r="D100">
            <v>1201900125</v>
          </cell>
        </row>
        <row r="101">
          <cell r="A101">
            <v>1201900126</v>
          </cell>
          <cell r="B101" t="str">
            <v>Fiducolombia</v>
          </cell>
          <cell r="C101">
            <v>18414098947</v>
          </cell>
          <cell r="D101">
            <v>1201900126</v>
          </cell>
        </row>
        <row r="102">
          <cell r="A102">
            <v>1201901007</v>
          </cell>
          <cell r="B102" t="str">
            <v>Fiduvalle Multiplica</v>
          </cell>
          <cell r="C102">
            <v>8718312670</v>
          </cell>
          <cell r="D102">
            <v>1201901007</v>
          </cell>
        </row>
        <row r="103">
          <cell r="A103">
            <v>1202010201</v>
          </cell>
          <cell r="B103" t="str">
            <v>Inv Acc Ord Funda Em</v>
          </cell>
          <cell r="C103">
            <v>949000</v>
          </cell>
          <cell r="D103">
            <v>1202010201</v>
          </cell>
        </row>
        <row r="104">
          <cell r="A104">
            <v>1202010202</v>
          </cell>
          <cell r="B104" t="str">
            <v>Acciones Electrif At</v>
          </cell>
          <cell r="C104">
            <v>6614415404</v>
          </cell>
          <cell r="D104">
            <v>1202010202</v>
          </cell>
        </row>
        <row r="105">
          <cell r="A105">
            <v>1202010203</v>
          </cell>
          <cell r="B105" t="str">
            <v>Acciones Electrif Co</v>
          </cell>
          <cell r="C105">
            <v>489250667</v>
          </cell>
          <cell r="D105">
            <v>1202010203</v>
          </cell>
        </row>
        <row r="106">
          <cell r="A106">
            <v>1202019999</v>
          </cell>
          <cell r="B106" t="str">
            <v>A x I Inver Acc ord</v>
          </cell>
          <cell r="C106">
            <v>1221215270</v>
          </cell>
          <cell r="D106">
            <v>1202019999</v>
          </cell>
        </row>
        <row r="107">
          <cell r="A107">
            <v>1207010101</v>
          </cell>
          <cell r="B107" t="str">
            <v>Inv patrim Acciones</v>
          </cell>
          <cell r="C107">
            <v>409822000</v>
          </cell>
          <cell r="D107">
            <v>1207010101</v>
          </cell>
        </row>
        <row r="108">
          <cell r="A108">
            <v>1207099999</v>
          </cell>
          <cell r="B108" t="str">
            <v>Ajustes por Inflacio</v>
          </cell>
          <cell r="C108">
            <v>633878861</v>
          </cell>
          <cell r="D108">
            <v>1207099999</v>
          </cell>
        </row>
        <row r="109">
          <cell r="A109">
            <v>1208900001</v>
          </cell>
          <cell r="B109" t="str">
            <v>Inv patri Acc - Akas</v>
          </cell>
          <cell r="C109">
            <v>0</v>
          </cell>
          <cell r="D109">
            <v>1208900001</v>
          </cell>
        </row>
        <row r="110">
          <cell r="A110">
            <v>1208900002</v>
          </cell>
          <cell r="B110" t="str">
            <v>Valoriza.Inversiones</v>
          </cell>
          <cell r="C110">
            <v>0</v>
          </cell>
          <cell r="D110">
            <v>1208900002</v>
          </cell>
        </row>
        <row r="111">
          <cell r="A111">
            <v>1280120001</v>
          </cell>
          <cell r="B111" t="str">
            <v>Provisión de inversi</v>
          </cell>
          <cell r="C111">
            <v>-5105117557</v>
          </cell>
          <cell r="D111">
            <v>1280120001</v>
          </cell>
        </row>
        <row r="112">
          <cell r="A112">
            <v>1408011153</v>
          </cell>
          <cell r="B112" t="str">
            <v>Ventas por Facturar</v>
          </cell>
          <cell r="C112">
            <v>106710527314</v>
          </cell>
          <cell r="D112">
            <v>1408011153</v>
          </cell>
        </row>
        <row r="113">
          <cell r="A113">
            <v>1408013101</v>
          </cell>
          <cell r="B113" t="str">
            <v>Contratos LargoPlazo</v>
          </cell>
          <cell r="C113">
            <v>56080258</v>
          </cell>
          <cell r="D113">
            <v>1408013101</v>
          </cell>
        </row>
        <row r="114">
          <cell r="A114">
            <v>1408013102</v>
          </cell>
          <cell r="B114" t="str">
            <v>Bolsa de Energia</v>
          </cell>
          <cell r="C114">
            <v>2162060175</v>
          </cell>
          <cell r="D114">
            <v>1408013102</v>
          </cell>
        </row>
        <row r="115">
          <cell r="A115">
            <v>1408013105</v>
          </cell>
          <cell r="B115" t="str">
            <v>Cargo por capacidad</v>
          </cell>
          <cell r="C115">
            <v>354579713</v>
          </cell>
          <cell r="D115">
            <v>1408013105</v>
          </cell>
        </row>
        <row r="116">
          <cell r="A116">
            <v>1408013111</v>
          </cell>
          <cell r="B116" t="str">
            <v>Contratos de Largo P</v>
          </cell>
          <cell r="C116">
            <v>119683666956</v>
          </cell>
          <cell r="D116">
            <v>1408013111</v>
          </cell>
        </row>
        <row r="117">
          <cell r="A117">
            <v>1408013112</v>
          </cell>
          <cell r="B117" t="str">
            <v xml:space="preserve"> Bolsa de Energía</v>
          </cell>
          <cell r="C117">
            <v>9952089786</v>
          </cell>
          <cell r="D117">
            <v>1408013112</v>
          </cell>
        </row>
        <row r="118">
          <cell r="A118">
            <v>1408013201</v>
          </cell>
          <cell r="B118" t="str">
            <v>Serv de Transmisión</v>
          </cell>
          <cell r="C118">
            <v>498170892</v>
          </cell>
          <cell r="D118">
            <v>1408013201</v>
          </cell>
        </row>
        <row r="119">
          <cell r="A119">
            <v>1408013401</v>
          </cell>
          <cell r="B119" t="str">
            <v>Comercialización de</v>
          </cell>
          <cell r="C119">
            <v>28334093</v>
          </cell>
          <cell r="D119">
            <v>1408013401</v>
          </cell>
        </row>
        <row r="120">
          <cell r="A120">
            <v>1408013402</v>
          </cell>
          <cell r="B120" t="str">
            <v>Clientes NoRegulados</v>
          </cell>
          <cell r="C120">
            <v>4764126650</v>
          </cell>
          <cell r="D120">
            <v>1408013402</v>
          </cell>
        </row>
        <row r="121">
          <cell r="A121">
            <v>1408013403</v>
          </cell>
          <cell r="B121" t="str">
            <v>Otras cuentas por co</v>
          </cell>
          <cell r="C121">
            <v>236775444</v>
          </cell>
          <cell r="D121">
            <v>1408013403</v>
          </cell>
        </row>
        <row r="122">
          <cell r="A122">
            <v>1408013404</v>
          </cell>
          <cell r="B122" t="str">
            <v>SD Clientes No Regul</v>
          </cell>
          <cell r="C122">
            <v>2111823884</v>
          </cell>
          <cell r="D122">
            <v>1408013404</v>
          </cell>
        </row>
        <row r="123">
          <cell r="A123">
            <v>1408013405</v>
          </cell>
          <cell r="B123" t="str">
            <v>Clientes Ley 550</v>
          </cell>
          <cell r="C123">
            <v>404328268</v>
          </cell>
          <cell r="D123">
            <v>1408013405</v>
          </cell>
        </row>
        <row r="124">
          <cell r="A124">
            <v>1420110001</v>
          </cell>
          <cell r="B124" t="str">
            <v>Avan via gtos Viaje</v>
          </cell>
          <cell r="C124">
            <v>31334065</v>
          </cell>
          <cell r="D124">
            <v>1420110001</v>
          </cell>
        </row>
        <row r="125">
          <cell r="A125">
            <v>1420120001</v>
          </cell>
          <cell r="B125" t="str">
            <v>Antic Adquis Bienes</v>
          </cell>
          <cell r="C125">
            <v>12959466212</v>
          </cell>
          <cell r="D125">
            <v>1420120001</v>
          </cell>
        </row>
        <row r="126">
          <cell r="A126">
            <v>1420120002</v>
          </cell>
          <cell r="B126" t="str">
            <v>Antic.CompraMEx</v>
          </cell>
          <cell r="C126">
            <v>495386655</v>
          </cell>
          <cell r="D126">
            <v>1420120002</v>
          </cell>
        </row>
        <row r="127">
          <cell r="A127">
            <v>1422010001</v>
          </cell>
          <cell r="B127" t="str">
            <v>Ant Impuesto sobre l</v>
          </cell>
          <cell r="C127">
            <v>93300000000</v>
          </cell>
          <cell r="D127">
            <v>1422010001</v>
          </cell>
        </row>
        <row r="128">
          <cell r="A128">
            <v>1422020201</v>
          </cell>
          <cell r="B128" t="str">
            <v>Rte Fte Rendimientos</v>
          </cell>
          <cell r="C128">
            <v>376590307</v>
          </cell>
          <cell r="D128">
            <v>1422020201</v>
          </cell>
        </row>
        <row r="129">
          <cell r="A129">
            <v>1422020701</v>
          </cell>
          <cell r="B129" t="str">
            <v>Autorretencion Rend</v>
          </cell>
          <cell r="C129">
            <v>129374356</v>
          </cell>
          <cell r="D129">
            <v>1422020701</v>
          </cell>
        </row>
        <row r="130">
          <cell r="A130">
            <v>1422020702</v>
          </cell>
          <cell r="B130" t="str">
            <v>Autorretencion Servi</v>
          </cell>
          <cell r="C130">
            <v>48676851</v>
          </cell>
          <cell r="D130">
            <v>1422020702</v>
          </cell>
        </row>
        <row r="131">
          <cell r="A131">
            <v>1422020703</v>
          </cell>
          <cell r="B131" t="str">
            <v>Autorretencion Venta</v>
          </cell>
          <cell r="C131">
            <v>18643043650</v>
          </cell>
          <cell r="D131">
            <v>1422020703</v>
          </cell>
        </row>
        <row r="132">
          <cell r="A132">
            <v>1422020704</v>
          </cell>
          <cell r="B132" t="str">
            <v>Autorretencion Otros</v>
          </cell>
          <cell r="C132">
            <v>19421299</v>
          </cell>
          <cell r="D132">
            <v>1422020704</v>
          </cell>
        </row>
        <row r="133">
          <cell r="A133">
            <v>1422020706</v>
          </cell>
          <cell r="B133" t="str">
            <v>Autorretencion Arren</v>
          </cell>
          <cell r="C133">
            <v>21067831</v>
          </cell>
          <cell r="D133">
            <v>1422020706</v>
          </cell>
        </row>
        <row r="134">
          <cell r="A134">
            <v>1422020707</v>
          </cell>
          <cell r="B134" t="str">
            <v>Autorretencion Vta A</v>
          </cell>
          <cell r="C134">
            <v>1230479</v>
          </cell>
          <cell r="D134">
            <v>1422020707</v>
          </cell>
        </row>
        <row r="135">
          <cell r="A135">
            <v>1422020708</v>
          </cell>
          <cell r="B135" t="str">
            <v>Autorretencion Honor</v>
          </cell>
          <cell r="C135">
            <v>44535412</v>
          </cell>
          <cell r="D135">
            <v>1422020708</v>
          </cell>
        </row>
        <row r="136">
          <cell r="A136">
            <v>1422030001</v>
          </cell>
          <cell r="B136" t="str">
            <v>Sldos a favor liquid</v>
          </cell>
          <cell r="C136">
            <v>8873441278</v>
          </cell>
          <cell r="D136">
            <v>1422030001</v>
          </cell>
        </row>
        <row r="137">
          <cell r="A137">
            <v>1422900001</v>
          </cell>
          <cell r="B137" t="str">
            <v>Otros antic o saldo</v>
          </cell>
          <cell r="C137">
            <v>166891000</v>
          </cell>
          <cell r="D137">
            <v>1422900001</v>
          </cell>
        </row>
        <row r="138">
          <cell r="A138">
            <v>1425900001</v>
          </cell>
          <cell r="B138" t="str">
            <v>Otros depósitos</v>
          </cell>
          <cell r="C138">
            <v>143726408</v>
          </cell>
          <cell r="D138">
            <v>1425900001</v>
          </cell>
        </row>
        <row r="139">
          <cell r="A139">
            <v>1470020101</v>
          </cell>
          <cell r="B139" t="str">
            <v>Rend de Inv Nacional</v>
          </cell>
          <cell r="C139">
            <v>56041130</v>
          </cell>
          <cell r="D139">
            <v>1470020101</v>
          </cell>
        </row>
        <row r="140">
          <cell r="A140">
            <v>1470020102</v>
          </cell>
          <cell r="B140" t="str">
            <v>Rend de Inv Nacional</v>
          </cell>
          <cell r="C140">
            <v>0</v>
          </cell>
          <cell r="D140">
            <v>1470020102</v>
          </cell>
        </row>
        <row r="141">
          <cell r="A141">
            <v>1470060001</v>
          </cell>
          <cell r="B141" t="str">
            <v>Arrendamientos</v>
          </cell>
          <cell r="C141">
            <v>427235</v>
          </cell>
          <cell r="D141">
            <v>1470060001</v>
          </cell>
        </row>
        <row r="142">
          <cell r="A142">
            <v>1470080001</v>
          </cell>
          <cell r="B142" t="str">
            <v>Cuotas Partes de Pen</v>
          </cell>
          <cell r="C142">
            <v>280579141</v>
          </cell>
          <cell r="D142">
            <v>1470080001</v>
          </cell>
        </row>
        <row r="143">
          <cell r="A143">
            <v>1470120001</v>
          </cell>
          <cell r="B143" t="str">
            <v>Credit Emple Educati</v>
          </cell>
          <cell r="C143">
            <v>64345959</v>
          </cell>
          <cell r="D143">
            <v>1470120001</v>
          </cell>
        </row>
        <row r="144">
          <cell r="A144">
            <v>1470120002</v>
          </cell>
          <cell r="B144" t="str">
            <v>Credit Emple Odontol</v>
          </cell>
          <cell r="C144">
            <v>0</v>
          </cell>
          <cell r="D144">
            <v>1470120002</v>
          </cell>
        </row>
        <row r="145">
          <cell r="A145">
            <v>1470120003</v>
          </cell>
          <cell r="B145" t="str">
            <v>Credit Emple Vehicul</v>
          </cell>
          <cell r="C145">
            <v>811636097</v>
          </cell>
          <cell r="D145">
            <v>1470120003</v>
          </cell>
        </row>
        <row r="146">
          <cell r="A146">
            <v>1470120005</v>
          </cell>
          <cell r="B146" t="str">
            <v>Credit Emple Fdo de</v>
          </cell>
          <cell r="C146">
            <v>7060447444</v>
          </cell>
          <cell r="D146">
            <v>1470120005</v>
          </cell>
        </row>
        <row r="147">
          <cell r="A147">
            <v>1470120006</v>
          </cell>
          <cell r="B147" t="str">
            <v>Credit a  Ejecutivos</v>
          </cell>
          <cell r="C147">
            <v>498431243</v>
          </cell>
          <cell r="D147">
            <v>1470120006</v>
          </cell>
        </row>
        <row r="148">
          <cell r="A148">
            <v>1470120010</v>
          </cell>
          <cell r="B148" t="str">
            <v>Otros Credit Emple T</v>
          </cell>
          <cell r="C148">
            <v>1170081656</v>
          </cell>
          <cell r="D148">
            <v>1470120010</v>
          </cell>
        </row>
        <row r="149">
          <cell r="A149">
            <v>1470120011</v>
          </cell>
          <cell r="B149" t="str">
            <v>Credit Emple Interfa</v>
          </cell>
          <cell r="C149">
            <v>174948791</v>
          </cell>
          <cell r="D149">
            <v>1470120011</v>
          </cell>
        </row>
        <row r="150">
          <cell r="A150">
            <v>1470120014</v>
          </cell>
          <cell r="B150" t="str">
            <v>Credit Emple Viv x T</v>
          </cell>
          <cell r="C150">
            <v>511367485</v>
          </cell>
          <cell r="D150">
            <v>1470120014</v>
          </cell>
        </row>
        <row r="151">
          <cell r="A151">
            <v>1470120026</v>
          </cell>
          <cell r="B151" t="str">
            <v>Prestamos electrodom</v>
          </cell>
          <cell r="C151">
            <v>409283444</v>
          </cell>
          <cell r="D151">
            <v>1470120026</v>
          </cell>
        </row>
        <row r="152">
          <cell r="A152">
            <v>1470120027</v>
          </cell>
          <cell r="B152" t="str">
            <v>Prestamos electrodom</v>
          </cell>
          <cell r="C152">
            <v>231572301</v>
          </cell>
          <cell r="D152">
            <v>1470120027</v>
          </cell>
        </row>
        <row r="153">
          <cell r="A153">
            <v>1470130016</v>
          </cell>
          <cell r="B153" t="str">
            <v>Embargos Judiciales</v>
          </cell>
          <cell r="C153">
            <v>28831166</v>
          </cell>
          <cell r="D153">
            <v>1470130016</v>
          </cell>
        </row>
        <row r="154">
          <cell r="A154">
            <v>1470290001</v>
          </cell>
          <cell r="B154" t="str">
            <v>Enajenación de terre</v>
          </cell>
          <cell r="C154">
            <v>5748000</v>
          </cell>
          <cell r="D154">
            <v>1470290001</v>
          </cell>
        </row>
        <row r="155">
          <cell r="A155">
            <v>1470300001</v>
          </cell>
          <cell r="B155" t="str">
            <v>Enaj de prop plantas</v>
          </cell>
          <cell r="C155">
            <v>60193727</v>
          </cell>
          <cell r="D155">
            <v>1470300001</v>
          </cell>
        </row>
        <row r="156">
          <cell r="A156">
            <v>1470410001</v>
          </cell>
          <cell r="B156" t="str">
            <v>Serv trabajos a part</v>
          </cell>
          <cell r="C156">
            <v>132018864</v>
          </cell>
          <cell r="D156">
            <v>1470410001</v>
          </cell>
        </row>
        <row r="157">
          <cell r="A157">
            <v>1470900001</v>
          </cell>
          <cell r="B157" t="str">
            <v>Otros deud cajas de</v>
          </cell>
          <cell r="C157">
            <v>15322208</v>
          </cell>
          <cell r="D157">
            <v>1470900001</v>
          </cell>
        </row>
        <row r="158">
          <cell r="A158">
            <v>1470900003</v>
          </cell>
          <cell r="B158" t="str">
            <v>Otros Deudores Parti</v>
          </cell>
          <cell r="C158">
            <v>239445140</v>
          </cell>
          <cell r="D158">
            <v>1470900003</v>
          </cell>
        </row>
        <row r="159">
          <cell r="A159">
            <v>1470900011</v>
          </cell>
          <cell r="B159" t="str">
            <v>Suscripcion Acciones</v>
          </cell>
          <cell r="C159">
            <v>179943</v>
          </cell>
          <cell r="D159">
            <v>1470900011</v>
          </cell>
        </row>
        <row r="160">
          <cell r="A160">
            <v>1470900015</v>
          </cell>
          <cell r="B160" t="str">
            <v>Otros</v>
          </cell>
          <cell r="C160">
            <v>4417105378</v>
          </cell>
          <cell r="D160">
            <v>1470900015</v>
          </cell>
        </row>
        <row r="161">
          <cell r="A161">
            <v>1470900017</v>
          </cell>
          <cell r="B161" t="str">
            <v>Vinculados Economico</v>
          </cell>
          <cell r="C161">
            <v>0</v>
          </cell>
          <cell r="D161">
            <v>1470900017</v>
          </cell>
        </row>
        <row r="162">
          <cell r="A162">
            <v>1480190002</v>
          </cell>
          <cell r="B162" t="str">
            <v>Provision Deudores G</v>
          </cell>
          <cell r="C162">
            <v>-5008558260</v>
          </cell>
          <cell r="D162">
            <v>1480190002</v>
          </cell>
        </row>
        <row r="163">
          <cell r="A163">
            <v>1480900001</v>
          </cell>
          <cell r="B163" t="str">
            <v>Créditos exempleados</v>
          </cell>
          <cell r="C163">
            <v>-632332532</v>
          </cell>
          <cell r="D163">
            <v>1480900001</v>
          </cell>
        </row>
        <row r="164">
          <cell r="A164">
            <v>1480900003</v>
          </cell>
          <cell r="B164" t="str">
            <v>Otras Provisiones</v>
          </cell>
          <cell r="C164">
            <v>-679286767</v>
          </cell>
          <cell r="D164">
            <v>1480900003</v>
          </cell>
        </row>
        <row r="165">
          <cell r="A165">
            <v>1518080001</v>
          </cell>
          <cell r="B165" t="str">
            <v>Elemen y acces de en</v>
          </cell>
          <cell r="C165">
            <v>15143765518</v>
          </cell>
          <cell r="D165">
            <v>1518080001</v>
          </cell>
        </row>
        <row r="166">
          <cell r="A166">
            <v>1518080002</v>
          </cell>
          <cell r="B166" t="str">
            <v>Carbon para la prest</v>
          </cell>
          <cell r="C166">
            <v>11333257600</v>
          </cell>
          <cell r="D166">
            <v>1518080002</v>
          </cell>
        </row>
        <row r="167">
          <cell r="A167">
            <v>1518080003</v>
          </cell>
          <cell r="B167" t="str">
            <v>Comb para la prest d</v>
          </cell>
          <cell r="C167">
            <v>1625083289</v>
          </cell>
          <cell r="D167">
            <v>1518080003</v>
          </cell>
        </row>
        <row r="168">
          <cell r="A168">
            <v>1518990001</v>
          </cell>
          <cell r="B168" t="str">
            <v>A x I otros elemento</v>
          </cell>
          <cell r="C168">
            <v>3378270118</v>
          </cell>
          <cell r="D168">
            <v>1518990001</v>
          </cell>
        </row>
        <row r="169">
          <cell r="A169">
            <v>1580090001</v>
          </cell>
          <cell r="B169" t="str">
            <v>Comisión Diprel 1</v>
          </cell>
          <cell r="C169">
            <v>-5348350</v>
          </cell>
          <cell r="D169">
            <v>1580090001</v>
          </cell>
        </row>
        <row r="170">
          <cell r="A170">
            <v>1580090002</v>
          </cell>
          <cell r="B170" t="str">
            <v>Comisión Diprel 2</v>
          </cell>
          <cell r="C170">
            <v>-86290107</v>
          </cell>
          <cell r="D170">
            <v>1580090002</v>
          </cell>
        </row>
        <row r="171">
          <cell r="A171">
            <v>1580090099</v>
          </cell>
          <cell r="B171" t="str">
            <v>Provisión materiales</v>
          </cell>
          <cell r="C171">
            <v>-165192</v>
          </cell>
          <cell r="D171">
            <v>1580090099</v>
          </cell>
        </row>
        <row r="172">
          <cell r="A172">
            <v>1605020001</v>
          </cell>
          <cell r="B172" t="str">
            <v>Rurales</v>
          </cell>
          <cell r="C172">
            <v>5228344</v>
          </cell>
          <cell r="D172">
            <v>1605020001</v>
          </cell>
        </row>
        <row r="173">
          <cell r="A173">
            <v>1605020002</v>
          </cell>
          <cell r="B173" t="str">
            <v>Terr.Central.Hidro</v>
          </cell>
          <cell r="C173">
            <v>24097756635</v>
          </cell>
          <cell r="D173">
            <v>1605020002</v>
          </cell>
        </row>
        <row r="174">
          <cell r="A174">
            <v>1605020003</v>
          </cell>
          <cell r="B174" t="str">
            <v>Terr.Central.Carb</v>
          </cell>
          <cell r="C174">
            <v>4228069259</v>
          </cell>
          <cell r="D174">
            <v>1605020003</v>
          </cell>
        </row>
        <row r="175">
          <cell r="A175">
            <v>1605020004</v>
          </cell>
          <cell r="B175" t="str">
            <v>Terr.Central.Fuel</v>
          </cell>
          <cell r="C175">
            <v>4473700162</v>
          </cell>
          <cell r="D175">
            <v>1605020004</v>
          </cell>
        </row>
        <row r="176">
          <cell r="A176">
            <v>1605990001</v>
          </cell>
          <cell r="B176" t="str">
            <v>A x I terrenos Serv</v>
          </cell>
          <cell r="C176">
            <v>20889513296</v>
          </cell>
          <cell r="D176">
            <v>1605990001</v>
          </cell>
        </row>
        <row r="177">
          <cell r="A177">
            <v>1615010011</v>
          </cell>
          <cell r="B177" t="str">
            <v>Edif.Ctral.HidroCons</v>
          </cell>
          <cell r="C177">
            <v>39010000</v>
          </cell>
          <cell r="D177">
            <v>1615010011</v>
          </cell>
        </row>
        <row r="178">
          <cell r="A178">
            <v>1615020001</v>
          </cell>
          <cell r="B178" t="str">
            <v>Obras de Infra Subes</v>
          </cell>
          <cell r="C178">
            <v>20137488549</v>
          </cell>
          <cell r="D178">
            <v>1615020001</v>
          </cell>
        </row>
        <row r="179">
          <cell r="A179">
            <v>1615020002</v>
          </cell>
          <cell r="B179" t="str">
            <v>Obras de Infra Otras</v>
          </cell>
          <cell r="C179">
            <v>16382111462</v>
          </cell>
          <cell r="D179">
            <v>1615020002</v>
          </cell>
        </row>
        <row r="180">
          <cell r="A180">
            <v>1615020004</v>
          </cell>
          <cell r="B180" t="str">
            <v>Plantas a Gas</v>
          </cell>
          <cell r="C180">
            <v>25287045668</v>
          </cell>
          <cell r="D180">
            <v>1615020004</v>
          </cell>
        </row>
        <row r="181">
          <cell r="A181">
            <v>1615990001</v>
          </cell>
          <cell r="B181" t="str">
            <v>A x I Cons y edif en</v>
          </cell>
          <cell r="C181">
            <v>29319124</v>
          </cell>
          <cell r="D181">
            <v>1615990001</v>
          </cell>
        </row>
        <row r="182">
          <cell r="A182">
            <v>1620010002</v>
          </cell>
          <cell r="B182" t="str">
            <v>Sub y/o esta de Regu</v>
          </cell>
          <cell r="C182">
            <v>118580720</v>
          </cell>
          <cell r="D182">
            <v>1620010002</v>
          </cell>
        </row>
        <row r="183">
          <cell r="A183">
            <v>1620030002</v>
          </cell>
          <cell r="B183" t="str">
            <v>Maquinaria Industria</v>
          </cell>
          <cell r="C183">
            <v>1919010705</v>
          </cell>
          <cell r="D183">
            <v>1620030002</v>
          </cell>
        </row>
        <row r="184">
          <cell r="A184">
            <v>1620050001</v>
          </cell>
          <cell r="B184" t="str">
            <v>EquipodeComputación</v>
          </cell>
          <cell r="C184">
            <v>565509667</v>
          </cell>
          <cell r="D184">
            <v>1620050001</v>
          </cell>
        </row>
        <row r="185">
          <cell r="A185">
            <v>1620050002</v>
          </cell>
          <cell r="B185" t="str">
            <v>Equipo de comunicaci</v>
          </cell>
          <cell r="C185">
            <v>713816257</v>
          </cell>
          <cell r="D185">
            <v>1620050002</v>
          </cell>
        </row>
        <row r="186">
          <cell r="A186">
            <v>1620901001</v>
          </cell>
          <cell r="B186" t="str">
            <v>Mttos Mecanicos</v>
          </cell>
          <cell r="C186">
            <v>4783289353</v>
          </cell>
          <cell r="D186">
            <v>1620901001</v>
          </cell>
        </row>
        <row r="187">
          <cell r="A187">
            <v>1620901002</v>
          </cell>
          <cell r="B187" t="str">
            <v>MttosObrasCivile</v>
          </cell>
          <cell r="C187">
            <v>156921233</v>
          </cell>
          <cell r="D187">
            <v>1620901002</v>
          </cell>
        </row>
        <row r="188">
          <cell r="A188">
            <v>1620901003</v>
          </cell>
          <cell r="B188" t="str">
            <v>Medio Ambiente</v>
          </cell>
          <cell r="C188">
            <v>101401534</v>
          </cell>
          <cell r="D188">
            <v>1620901003</v>
          </cell>
        </row>
        <row r="189">
          <cell r="A189">
            <v>1620901004</v>
          </cell>
          <cell r="B189" t="str">
            <v>Mttos Electricos</v>
          </cell>
          <cell r="C189">
            <v>60569568</v>
          </cell>
          <cell r="D189">
            <v>1620901004</v>
          </cell>
        </row>
        <row r="190">
          <cell r="A190">
            <v>1620901005</v>
          </cell>
          <cell r="B190" t="str">
            <v>Teleco.ySistemas</v>
          </cell>
          <cell r="C190">
            <v>224763869</v>
          </cell>
          <cell r="D190">
            <v>1620901005</v>
          </cell>
        </row>
        <row r="191">
          <cell r="A191">
            <v>1620901006</v>
          </cell>
          <cell r="B191" t="str">
            <v>Equipam.yRepues.</v>
          </cell>
          <cell r="C191">
            <v>504445040</v>
          </cell>
          <cell r="D191">
            <v>1620901006</v>
          </cell>
        </row>
        <row r="192">
          <cell r="A192">
            <v>1620901009</v>
          </cell>
          <cell r="B192" t="str">
            <v>EquipoDeTranspor</v>
          </cell>
          <cell r="C192">
            <v>46684610</v>
          </cell>
          <cell r="D192">
            <v>1620901009</v>
          </cell>
        </row>
        <row r="193">
          <cell r="A193">
            <v>1620901010</v>
          </cell>
          <cell r="B193" t="str">
            <v>MueblesYEnseres</v>
          </cell>
          <cell r="C193">
            <v>13710601</v>
          </cell>
          <cell r="D193">
            <v>1620901010</v>
          </cell>
        </row>
        <row r="194">
          <cell r="A194">
            <v>1620901011</v>
          </cell>
          <cell r="B194" t="str">
            <v>SistDeSegurYProt</v>
          </cell>
          <cell r="C194">
            <v>66424260</v>
          </cell>
          <cell r="D194">
            <v>1620901011</v>
          </cell>
        </row>
        <row r="195">
          <cell r="A195">
            <v>1620901012</v>
          </cell>
          <cell r="B195" t="str">
            <v>ManodeObraPropia</v>
          </cell>
          <cell r="C195">
            <v>220453000</v>
          </cell>
          <cell r="D195">
            <v>1620901012</v>
          </cell>
        </row>
        <row r="196">
          <cell r="A196">
            <v>1620901013</v>
          </cell>
          <cell r="B196" t="str">
            <v>MdeOProp-SsContr</v>
          </cell>
          <cell r="C196">
            <v>71538875</v>
          </cell>
          <cell r="D196">
            <v>1620901013</v>
          </cell>
        </row>
        <row r="197">
          <cell r="A197">
            <v>1620901014</v>
          </cell>
          <cell r="B197" t="str">
            <v>Provis.deInversi</v>
          </cell>
          <cell r="C197">
            <v>-449318497</v>
          </cell>
          <cell r="D197">
            <v>1620901014</v>
          </cell>
        </row>
        <row r="198">
          <cell r="A198">
            <v>1620908888</v>
          </cell>
          <cell r="B198" t="str">
            <v>CierreLiquidOrddeInv</v>
          </cell>
          <cell r="C198">
            <v>-5800883446</v>
          </cell>
          <cell r="D198">
            <v>1620908888</v>
          </cell>
        </row>
        <row r="199">
          <cell r="A199">
            <v>1620990001</v>
          </cell>
          <cell r="B199" t="str">
            <v>A x I equip y Maq en</v>
          </cell>
          <cell r="C199">
            <v>15806918</v>
          </cell>
          <cell r="D199">
            <v>1620990001</v>
          </cell>
        </row>
        <row r="200">
          <cell r="A200">
            <v>1640010001</v>
          </cell>
          <cell r="B200" t="str">
            <v>Edificios y Casas Ad</v>
          </cell>
          <cell r="C200">
            <v>7917522782</v>
          </cell>
          <cell r="D200">
            <v>1640010001</v>
          </cell>
        </row>
        <row r="201">
          <cell r="A201">
            <v>1640010002</v>
          </cell>
          <cell r="B201" t="str">
            <v>Edificios y Casas pa</v>
          </cell>
          <cell r="C201">
            <v>429139867</v>
          </cell>
          <cell r="D201">
            <v>1640010002</v>
          </cell>
        </row>
        <row r="202">
          <cell r="A202">
            <v>1640010006</v>
          </cell>
          <cell r="B202" t="str">
            <v>Edif.Central.Hidro</v>
          </cell>
          <cell r="C202">
            <v>29338832160</v>
          </cell>
          <cell r="D202">
            <v>1640010006</v>
          </cell>
        </row>
        <row r="203">
          <cell r="A203">
            <v>1640010007</v>
          </cell>
          <cell r="B203" t="str">
            <v>Edif.Central.Carbon</v>
          </cell>
          <cell r="C203">
            <v>3453272572</v>
          </cell>
          <cell r="D203">
            <v>1640010007</v>
          </cell>
        </row>
        <row r="204">
          <cell r="A204">
            <v>1640990001</v>
          </cell>
          <cell r="B204" t="str">
            <v>Ax I Edificaciones</v>
          </cell>
          <cell r="C204">
            <v>29939943968</v>
          </cell>
          <cell r="D204">
            <v>1640990001</v>
          </cell>
        </row>
        <row r="205">
          <cell r="A205">
            <v>1645010002</v>
          </cell>
          <cell r="B205" t="str">
            <v>Central Hidroelect</v>
          </cell>
          <cell r="C205">
            <v>3893249483415</v>
          </cell>
          <cell r="D205">
            <v>1645010002</v>
          </cell>
        </row>
        <row r="206">
          <cell r="A206">
            <v>1645010003</v>
          </cell>
          <cell r="B206" t="str">
            <v>Central Carbon</v>
          </cell>
          <cell r="C206">
            <v>129484780489</v>
          </cell>
          <cell r="D206">
            <v>1645010003</v>
          </cell>
        </row>
        <row r="207">
          <cell r="A207">
            <v>1645010004</v>
          </cell>
          <cell r="B207" t="str">
            <v>Eq.electricoBetania</v>
          </cell>
          <cell r="C207">
            <v>0</v>
          </cell>
          <cell r="D207">
            <v>1645010004</v>
          </cell>
        </row>
        <row r="208">
          <cell r="A208">
            <v>1645010005</v>
          </cell>
          <cell r="B208" t="str">
            <v>Central Gas</v>
          </cell>
          <cell r="C208">
            <v>34724712072</v>
          </cell>
          <cell r="D208">
            <v>1645010005</v>
          </cell>
        </row>
        <row r="209">
          <cell r="A209">
            <v>1645120004</v>
          </cell>
          <cell r="B209" t="str">
            <v>Eq.mecánicoBetania</v>
          </cell>
          <cell r="C209">
            <v>0</v>
          </cell>
          <cell r="D209">
            <v>1645120004</v>
          </cell>
        </row>
        <row r="210">
          <cell r="A210">
            <v>1645900001</v>
          </cell>
          <cell r="B210" t="str">
            <v>Otras Plantas y Duct</v>
          </cell>
          <cell r="C210">
            <v>0</v>
          </cell>
          <cell r="D210">
            <v>1645900001</v>
          </cell>
        </row>
        <row r="211">
          <cell r="A211">
            <v>1645990001</v>
          </cell>
          <cell r="B211" t="str">
            <v>AxI Plantas Ductos T</v>
          </cell>
          <cell r="C211">
            <v>2642129087537</v>
          </cell>
          <cell r="D211">
            <v>1645990001</v>
          </cell>
        </row>
        <row r="212">
          <cell r="A212">
            <v>1650080001</v>
          </cell>
          <cell r="B212" t="str">
            <v>Lineas y cables de t</v>
          </cell>
          <cell r="C212">
            <v>399682809</v>
          </cell>
          <cell r="D212">
            <v>1650080001</v>
          </cell>
        </row>
        <row r="213">
          <cell r="A213">
            <v>1650990001</v>
          </cell>
          <cell r="B213" t="str">
            <v>AxI redes lineas red</v>
          </cell>
          <cell r="C213">
            <v>145287395</v>
          </cell>
          <cell r="D213">
            <v>1650990001</v>
          </cell>
        </row>
        <row r="214">
          <cell r="A214">
            <v>1655040001</v>
          </cell>
          <cell r="B214" t="str">
            <v>Maquinaria Ind -  Ma</v>
          </cell>
          <cell r="C214">
            <v>14055369642</v>
          </cell>
          <cell r="D214">
            <v>1655040001</v>
          </cell>
        </row>
        <row r="215">
          <cell r="A215">
            <v>1655110001</v>
          </cell>
          <cell r="B215" t="str">
            <v>Herramientas y acces</v>
          </cell>
          <cell r="C215">
            <v>41664040</v>
          </cell>
          <cell r="D215">
            <v>1655110001</v>
          </cell>
        </row>
        <row r="216">
          <cell r="A216">
            <v>1655200001</v>
          </cell>
          <cell r="B216" t="str">
            <v>Eq de centros de con</v>
          </cell>
          <cell r="C216">
            <v>22402164791</v>
          </cell>
          <cell r="D216">
            <v>1655200001</v>
          </cell>
        </row>
        <row r="217">
          <cell r="A217">
            <v>1655990001</v>
          </cell>
          <cell r="B217" t="str">
            <v>AxI Mauinaria y Equi</v>
          </cell>
          <cell r="C217">
            <v>27310067750</v>
          </cell>
          <cell r="D217">
            <v>1655990001</v>
          </cell>
        </row>
        <row r="218">
          <cell r="A218">
            <v>1665010001</v>
          </cell>
          <cell r="B218" t="str">
            <v>Muebles y Enseres</v>
          </cell>
          <cell r="C218">
            <v>2985208569</v>
          </cell>
          <cell r="D218">
            <v>1665010001</v>
          </cell>
        </row>
        <row r="219">
          <cell r="A219">
            <v>1665010002</v>
          </cell>
          <cell r="B219" t="str">
            <v>Equipos y maq de Ofi</v>
          </cell>
          <cell r="C219">
            <v>70999689</v>
          </cell>
          <cell r="D219">
            <v>1665010002</v>
          </cell>
        </row>
        <row r="220">
          <cell r="A220">
            <v>1665010003</v>
          </cell>
          <cell r="B220" t="str">
            <v>Otros Mue,ens y Eqde</v>
          </cell>
          <cell r="C220">
            <v>210293211</v>
          </cell>
          <cell r="D220">
            <v>1665010003</v>
          </cell>
        </row>
        <row r="221">
          <cell r="A221">
            <v>1665990001</v>
          </cell>
          <cell r="B221" t="str">
            <v>AxI Muebles y Ensere</v>
          </cell>
          <cell r="C221">
            <v>1154268394</v>
          </cell>
          <cell r="D221">
            <v>1665990001</v>
          </cell>
        </row>
        <row r="222">
          <cell r="A222">
            <v>1670010001</v>
          </cell>
          <cell r="B222" t="str">
            <v>Equipo de Comunicaci</v>
          </cell>
          <cell r="C222">
            <v>8990237989</v>
          </cell>
          <cell r="D222">
            <v>1670010001</v>
          </cell>
        </row>
        <row r="223">
          <cell r="A223">
            <v>1670020001</v>
          </cell>
          <cell r="B223" t="str">
            <v>Equipo de computo</v>
          </cell>
          <cell r="C223">
            <v>5180472888</v>
          </cell>
          <cell r="D223">
            <v>1670020001</v>
          </cell>
        </row>
        <row r="224">
          <cell r="A224">
            <v>1670990001</v>
          </cell>
          <cell r="B224" t="str">
            <v>AxI Eq de Com  serv</v>
          </cell>
          <cell r="C224">
            <v>6445918508</v>
          </cell>
          <cell r="D224">
            <v>1670990001</v>
          </cell>
        </row>
        <row r="225">
          <cell r="A225">
            <v>1675020001</v>
          </cell>
          <cell r="B225" t="str">
            <v>Terrestre</v>
          </cell>
          <cell r="C225">
            <v>4651606177</v>
          </cell>
          <cell r="D225">
            <v>1675020001</v>
          </cell>
        </row>
        <row r="226">
          <cell r="A226">
            <v>1675990001</v>
          </cell>
          <cell r="B226" t="str">
            <v>AxI Eq de Trans,  se</v>
          </cell>
          <cell r="C226">
            <v>889345313</v>
          </cell>
          <cell r="D226">
            <v>1675990001</v>
          </cell>
        </row>
        <row r="227">
          <cell r="A227">
            <v>1685010001</v>
          </cell>
          <cell r="B227" t="str">
            <v>Deprec Acumul Edific</v>
          </cell>
          <cell r="C227">
            <v>-991343747</v>
          </cell>
          <cell r="D227">
            <v>1685010001</v>
          </cell>
        </row>
        <row r="228">
          <cell r="A228">
            <v>1685010002</v>
          </cell>
          <cell r="B228" t="str">
            <v>Dep ajust por infl e</v>
          </cell>
          <cell r="C228">
            <v>-250242344</v>
          </cell>
          <cell r="D228">
            <v>1685010002</v>
          </cell>
        </row>
        <row r="229">
          <cell r="A229">
            <v>1685010009</v>
          </cell>
          <cell r="B229" t="str">
            <v>Dep Centrales Hidr</v>
          </cell>
          <cell r="C229">
            <v>-7279009939</v>
          </cell>
          <cell r="D229">
            <v>1685010009</v>
          </cell>
        </row>
        <row r="230">
          <cell r="A230">
            <v>1685010010</v>
          </cell>
          <cell r="B230" t="str">
            <v>Dep AxI Centrales</v>
          </cell>
          <cell r="C230">
            <v>-3921750393</v>
          </cell>
          <cell r="D230">
            <v>1685010010</v>
          </cell>
        </row>
        <row r="231">
          <cell r="A231">
            <v>1685010011</v>
          </cell>
          <cell r="B231" t="str">
            <v>Dep CentralesCarb</v>
          </cell>
          <cell r="C231">
            <v>-697366457</v>
          </cell>
          <cell r="D231">
            <v>1685010011</v>
          </cell>
        </row>
        <row r="232">
          <cell r="A232">
            <v>1685010012</v>
          </cell>
          <cell r="B232" t="str">
            <v>Dep AxI Centrales</v>
          </cell>
          <cell r="C232">
            <v>-327318725</v>
          </cell>
          <cell r="D232">
            <v>1685010012</v>
          </cell>
        </row>
        <row r="233">
          <cell r="A233">
            <v>1685020003</v>
          </cell>
          <cell r="B233" t="str">
            <v>Dep CentralHidro</v>
          </cell>
          <cell r="C233">
            <v>-1118743426902</v>
          </cell>
          <cell r="D233">
            <v>1685020003</v>
          </cell>
        </row>
        <row r="234">
          <cell r="A234">
            <v>1685020004</v>
          </cell>
          <cell r="B234" t="str">
            <v>DepAxICentralHidro</v>
          </cell>
          <cell r="C234">
            <v>-337357680249</v>
          </cell>
          <cell r="D234">
            <v>1685020004</v>
          </cell>
        </row>
        <row r="235">
          <cell r="A235">
            <v>1685020005</v>
          </cell>
          <cell r="B235" t="str">
            <v>Dep CentralesCarb</v>
          </cell>
          <cell r="C235">
            <v>-32680846039</v>
          </cell>
          <cell r="D235">
            <v>1685020005</v>
          </cell>
        </row>
        <row r="236">
          <cell r="A236">
            <v>1685020006</v>
          </cell>
          <cell r="B236" t="str">
            <v>DepAxICentralCarb</v>
          </cell>
          <cell r="C236">
            <v>-16840118510</v>
          </cell>
          <cell r="D236">
            <v>1685020006</v>
          </cell>
        </row>
        <row r="237">
          <cell r="A237">
            <v>1685020013</v>
          </cell>
          <cell r="B237" t="str">
            <v>Dep. Central Gas</v>
          </cell>
          <cell r="C237">
            <v>-7170074037</v>
          </cell>
          <cell r="D237">
            <v>1685020013</v>
          </cell>
        </row>
        <row r="238">
          <cell r="A238">
            <v>1685030011</v>
          </cell>
          <cell r="B238" t="str">
            <v>DepRedesTransmis</v>
          </cell>
          <cell r="C238">
            <v>-339069277</v>
          </cell>
          <cell r="D238">
            <v>1685030011</v>
          </cell>
        </row>
        <row r="239">
          <cell r="A239">
            <v>1685030012</v>
          </cell>
          <cell r="B239" t="str">
            <v>DepAxIRedesTrans</v>
          </cell>
          <cell r="C239">
            <v>-43414449</v>
          </cell>
          <cell r="D239">
            <v>1685030012</v>
          </cell>
        </row>
        <row r="240">
          <cell r="A240">
            <v>1685040001</v>
          </cell>
          <cell r="B240" t="str">
            <v>Deprec Acumu Maq y e</v>
          </cell>
          <cell r="C240">
            <v>-15789701919</v>
          </cell>
          <cell r="D240">
            <v>1685040001</v>
          </cell>
        </row>
        <row r="241">
          <cell r="A241">
            <v>1685040002</v>
          </cell>
          <cell r="B241" t="str">
            <v>Dep AxI maquinaria y</v>
          </cell>
          <cell r="C241">
            <v>-6882807288</v>
          </cell>
          <cell r="D241">
            <v>1685040002</v>
          </cell>
        </row>
        <row r="242">
          <cell r="A242">
            <v>1685060001</v>
          </cell>
          <cell r="B242" t="str">
            <v>Muebles,Enseres y Eq</v>
          </cell>
          <cell r="C242">
            <v>-2114419106</v>
          </cell>
          <cell r="D242">
            <v>1685060001</v>
          </cell>
        </row>
        <row r="243">
          <cell r="A243">
            <v>1685060002</v>
          </cell>
          <cell r="B243" t="str">
            <v>Dep AxI Muebles, ens</v>
          </cell>
          <cell r="C243">
            <v>-406211221</v>
          </cell>
          <cell r="D243">
            <v>1685060002</v>
          </cell>
        </row>
        <row r="244">
          <cell r="A244">
            <v>1685070001</v>
          </cell>
          <cell r="B244" t="str">
            <v>DeprecEqde com y Com</v>
          </cell>
          <cell r="C244">
            <v>-5849829225</v>
          </cell>
          <cell r="D244">
            <v>1685070001</v>
          </cell>
        </row>
        <row r="245">
          <cell r="A245">
            <v>1685070002</v>
          </cell>
          <cell r="B245" t="str">
            <v>Dep AxI eq comp y co</v>
          </cell>
          <cell r="C245">
            <v>-1982394784</v>
          </cell>
          <cell r="D245">
            <v>1685070002</v>
          </cell>
        </row>
        <row r="246">
          <cell r="A246">
            <v>1685070003</v>
          </cell>
          <cell r="B246" t="str">
            <v>DeprecEqde computo</v>
          </cell>
          <cell r="C246">
            <v>-2497441251</v>
          </cell>
          <cell r="D246">
            <v>1685070003</v>
          </cell>
        </row>
        <row r="247">
          <cell r="A247">
            <v>1685070004</v>
          </cell>
          <cell r="B247" t="str">
            <v>DeprecAjtxI.Eq.Compu</v>
          </cell>
          <cell r="C247">
            <v>-275353567</v>
          </cell>
          <cell r="D247">
            <v>1685070004</v>
          </cell>
        </row>
        <row r="248">
          <cell r="A248">
            <v>1685080001</v>
          </cell>
          <cell r="B248" t="str">
            <v>Eq de trans,  tracci</v>
          </cell>
          <cell r="C248">
            <v>-3076984639</v>
          </cell>
          <cell r="D248">
            <v>1685080001</v>
          </cell>
        </row>
        <row r="249">
          <cell r="A249">
            <v>1685080002</v>
          </cell>
          <cell r="B249" t="str">
            <v>Dep AxI eq transport</v>
          </cell>
          <cell r="C249">
            <v>-417055589</v>
          </cell>
          <cell r="D249">
            <v>1685080002</v>
          </cell>
        </row>
        <row r="250">
          <cell r="A250">
            <v>1685990001</v>
          </cell>
          <cell r="B250" t="str">
            <v>A x I dep edificacio</v>
          </cell>
          <cell r="C250">
            <v>-2838591375</v>
          </cell>
          <cell r="D250">
            <v>1685990001</v>
          </cell>
        </row>
        <row r="251">
          <cell r="A251">
            <v>1685990002</v>
          </cell>
          <cell r="B251" t="str">
            <v>A x I dep plantas y</v>
          </cell>
          <cell r="C251">
            <v>-334439845371</v>
          </cell>
          <cell r="D251">
            <v>1685990002</v>
          </cell>
        </row>
        <row r="252">
          <cell r="A252">
            <v>1685990003</v>
          </cell>
          <cell r="B252" t="str">
            <v>A x I dep redes líne</v>
          </cell>
          <cell r="C252">
            <v>-88083141</v>
          </cell>
          <cell r="D252">
            <v>1685990003</v>
          </cell>
        </row>
        <row r="253">
          <cell r="A253">
            <v>1685990004</v>
          </cell>
          <cell r="B253" t="str">
            <v>AxI dep maquinaria S</v>
          </cell>
          <cell r="C253">
            <v>-5078437318</v>
          </cell>
          <cell r="D253">
            <v>1685990004</v>
          </cell>
        </row>
        <row r="254">
          <cell r="A254">
            <v>1685990006</v>
          </cell>
          <cell r="B254" t="str">
            <v>AxI dep mobiliario S</v>
          </cell>
          <cell r="C254">
            <v>-655762769</v>
          </cell>
          <cell r="D254">
            <v>1685990006</v>
          </cell>
        </row>
        <row r="255">
          <cell r="A255">
            <v>1685990007</v>
          </cell>
          <cell r="B255" t="str">
            <v>AxI dep eq computo S</v>
          </cell>
          <cell r="C255">
            <v>-2406053053</v>
          </cell>
          <cell r="D255">
            <v>1685990007</v>
          </cell>
        </row>
        <row r="256">
          <cell r="A256">
            <v>1685990008</v>
          </cell>
          <cell r="B256" t="str">
            <v>AxI dep equipo de Se</v>
          </cell>
          <cell r="C256">
            <v>-429792320</v>
          </cell>
          <cell r="D256">
            <v>1685990008</v>
          </cell>
        </row>
        <row r="257">
          <cell r="A257">
            <v>1905010008</v>
          </cell>
          <cell r="B257" t="str">
            <v>De vida colectiva-</v>
          </cell>
          <cell r="C257">
            <v>25987915</v>
          </cell>
          <cell r="D257">
            <v>1905010008</v>
          </cell>
        </row>
        <row r="258">
          <cell r="A258">
            <v>1905010009</v>
          </cell>
          <cell r="B258" t="str">
            <v>De responscivil</v>
          </cell>
          <cell r="C258">
            <v>223042061</v>
          </cell>
          <cell r="D258">
            <v>1905010009</v>
          </cell>
        </row>
        <row r="259">
          <cell r="A259">
            <v>1905010012</v>
          </cell>
          <cell r="B259" t="str">
            <v>De Flota y Equipo de</v>
          </cell>
          <cell r="C259">
            <v>25206632</v>
          </cell>
          <cell r="D259">
            <v>1905010012</v>
          </cell>
        </row>
        <row r="260">
          <cell r="A260">
            <v>1905010021</v>
          </cell>
          <cell r="B260" t="str">
            <v>De Incendio</v>
          </cell>
          <cell r="C260">
            <v>3848001423</v>
          </cell>
          <cell r="D260">
            <v>1905010021</v>
          </cell>
        </row>
        <row r="261">
          <cell r="A261">
            <v>1905010023</v>
          </cell>
          <cell r="B261" t="str">
            <v>Gastos de Otros segu</v>
          </cell>
          <cell r="C261">
            <v>2453805</v>
          </cell>
          <cell r="D261">
            <v>1905010023</v>
          </cell>
        </row>
        <row r="262">
          <cell r="A262">
            <v>1905900005</v>
          </cell>
          <cell r="B262" t="str">
            <v>Otros Gtos pagpor An</v>
          </cell>
          <cell r="C262">
            <v>144748578</v>
          </cell>
          <cell r="D262">
            <v>1905900005</v>
          </cell>
        </row>
        <row r="263">
          <cell r="A263">
            <v>1910080001</v>
          </cell>
          <cell r="B263" t="str">
            <v>Estu y proyectos</v>
          </cell>
          <cell r="C263">
            <v>1822304767</v>
          </cell>
          <cell r="D263">
            <v>1910080001</v>
          </cell>
        </row>
        <row r="264">
          <cell r="A264">
            <v>1910080002</v>
          </cell>
          <cell r="B264" t="str">
            <v>Estudios y proyectos</v>
          </cell>
          <cell r="C264">
            <v>456757830</v>
          </cell>
          <cell r="D264">
            <v>1910080002</v>
          </cell>
        </row>
        <row r="265">
          <cell r="A265">
            <v>1910280001</v>
          </cell>
          <cell r="B265" t="str">
            <v>ImptoSeguridadDemoc</v>
          </cell>
          <cell r="C265">
            <v>1994113900</v>
          </cell>
          <cell r="D265">
            <v>1910280001</v>
          </cell>
        </row>
        <row r="266">
          <cell r="A266">
            <v>1910870005</v>
          </cell>
          <cell r="B266" t="str">
            <v>Cargo Dif Imp Renta</v>
          </cell>
          <cell r="C266">
            <v>56775209501</v>
          </cell>
          <cell r="D266">
            <v>1910870005</v>
          </cell>
        </row>
        <row r="267">
          <cell r="A267">
            <v>1910900003</v>
          </cell>
          <cell r="B267" t="str">
            <v>Financieros</v>
          </cell>
          <cell r="C267">
            <v>2602740338</v>
          </cell>
          <cell r="D267">
            <v>1910900003</v>
          </cell>
        </row>
        <row r="268">
          <cell r="A268">
            <v>1910900010</v>
          </cell>
          <cell r="B268" t="str">
            <v>Otros Cargos Diferid</v>
          </cell>
          <cell r="C268">
            <v>1083324493</v>
          </cell>
          <cell r="D268">
            <v>1910900010</v>
          </cell>
        </row>
        <row r="269">
          <cell r="A269">
            <v>1910900011</v>
          </cell>
          <cell r="B269" t="str">
            <v>Estudios y Proyectos</v>
          </cell>
          <cell r="C269">
            <v>29000000</v>
          </cell>
          <cell r="D269">
            <v>1910900011</v>
          </cell>
        </row>
        <row r="270">
          <cell r="A270">
            <v>1910900013</v>
          </cell>
          <cell r="B270" t="str">
            <v>Inv curso TERMOCARTA</v>
          </cell>
          <cell r="C270">
            <v>203946303</v>
          </cell>
          <cell r="D270">
            <v>1910900013</v>
          </cell>
        </row>
        <row r="271">
          <cell r="A271">
            <v>1910900015</v>
          </cell>
          <cell r="B271" t="str">
            <v>Inv.en curso Termota</v>
          </cell>
          <cell r="C271">
            <v>0</v>
          </cell>
          <cell r="D271">
            <v>1910900015</v>
          </cell>
        </row>
        <row r="272">
          <cell r="A272">
            <v>1910900016</v>
          </cell>
          <cell r="B272" t="str">
            <v>Proyecto de Integrac</v>
          </cell>
          <cell r="C272">
            <v>6275937024</v>
          </cell>
          <cell r="D272">
            <v>1910900016</v>
          </cell>
        </row>
        <row r="273">
          <cell r="A273">
            <v>1910900017</v>
          </cell>
          <cell r="B273" t="str">
            <v>Proyecto Quimbo</v>
          </cell>
          <cell r="C273">
            <v>563944312</v>
          </cell>
          <cell r="D273">
            <v>1910900017</v>
          </cell>
        </row>
        <row r="274">
          <cell r="A274">
            <v>1910900018</v>
          </cell>
          <cell r="B274" t="str">
            <v>Proyecto La Naveta</v>
          </cell>
          <cell r="C274">
            <v>25520000</v>
          </cell>
          <cell r="D274">
            <v>1910900018</v>
          </cell>
        </row>
        <row r="275">
          <cell r="A275">
            <v>1910900019</v>
          </cell>
          <cell r="B275" t="str">
            <v>Proyecto Carbon Cgen</v>
          </cell>
          <cell r="C275">
            <v>49996553</v>
          </cell>
          <cell r="D275">
            <v>1910900019</v>
          </cell>
        </row>
        <row r="276">
          <cell r="A276">
            <v>1910990001</v>
          </cell>
          <cell r="B276" t="str">
            <v>AxI Cargos Diferidos</v>
          </cell>
          <cell r="C276">
            <v>11706966</v>
          </cell>
          <cell r="D276">
            <v>1910990001</v>
          </cell>
        </row>
        <row r="277">
          <cell r="A277">
            <v>1910991999</v>
          </cell>
          <cell r="B277" t="str">
            <v>AxI Otros cargos Dif</v>
          </cell>
          <cell r="C277">
            <v>757290701</v>
          </cell>
          <cell r="D277">
            <v>1910991999</v>
          </cell>
        </row>
        <row r="278">
          <cell r="A278">
            <v>1920060001</v>
          </cell>
          <cell r="B278" t="str">
            <v>Terren comodato CH</v>
          </cell>
          <cell r="C278">
            <v>16714998</v>
          </cell>
          <cell r="D278">
            <v>1920060001</v>
          </cell>
        </row>
        <row r="279">
          <cell r="A279">
            <v>1920990001</v>
          </cell>
          <cell r="B279" t="str">
            <v>Axi terren comodato</v>
          </cell>
          <cell r="C279">
            <v>14277581</v>
          </cell>
          <cell r="D279">
            <v>1920990001</v>
          </cell>
        </row>
        <row r="280">
          <cell r="A280">
            <v>1970051420</v>
          </cell>
          <cell r="B280" t="str">
            <v>Intangibles Derechos</v>
          </cell>
          <cell r="C280">
            <v>42502754865</v>
          </cell>
          <cell r="D280">
            <v>1970051420</v>
          </cell>
        </row>
        <row r="281">
          <cell r="A281">
            <v>1970071422</v>
          </cell>
          <cell r="B281" t="str">
            <v>Intangibles Licencia</v>
          </cell>
          <cell r="C281">
            <v>453108362</v>
          </cell>
          <cell r="D281">
            <v>1970071422</v>
          </cell>
        </row>
        <row r="282">
          <cell r="A282">
            <v>1970081424</v>
          </cell>
          <cell r="B282" t="str">
            <v>Intangibles Software</v>
          </cell>
          <cell r="C282">
            <v>3659546960</v>
          </cell>
          <cell r="D282">
            <v>1970081424</v>
          </cell>
        </row>
        <row r="283">
          <cell r="A283">
            <v>1970081500</v>
          </cell>
          <cell r="B283" t="str">
            <v>Software Curso</v>
          </cell>
          <cell r="C283">
            <v>1037049689</v>
          </cell>
          <cell r="D283">
            <v>1970081500</v>
          </cell>
        </row>
        <row r="284">
          <cell r="A284">
            <v>1970900001</v>
          </cell>
          <cell r="B284" t="str">
            <v>Otros Intangibles</v>
          </cell>
          <cell r="C284">
            <v>411000000</v>
          </cell>
          <cell r="D284">
            <v>1970900001</v>
          </cell>
        </row>
        <row r="285">
          <cell r="A285">
            <v>1970990002</v>
          </cell>
          <cell r="B285" t="str">
            <v>AxI licencias</v>
          </cell>
          <cell r="C285">
            <v>24171482</v>
          </cell>
          <cell r="D285">
            <v>1970990002</v>
          </cell>
        </row>
        <row r="286">
          <cell r="A286">
            <v>1970990003</v>
          </cell>
          <cell r="B286" t="str">
            <v>AxI software</v>
          </cell>
          <cell r="C286">
            <v>394051718</v>
          </cell>
          <cell r="D286">
            <v>1970990003</v>
          </cell>
        </row>
        <row r="287">
          <cell r="A287">
            <v>1970991998</v>
          </cell>
          <cell r="B287" t="str">
            <v>AxI Contabilidad</v>
          </cell>
          <cell r="C287">
            <v>23120298507</v>
          </cell>
          <cell r="D287">
            <v>1970991998</v>
          </cell>
        </row>
        <row r="288">
          <cell r="A288">
            <v>1975050001</v>
          </cell>
          <cell r="B288" t="str">
            <v>Derechos</v>
          </cell>
          <cell r="C288">
            <v>-8909063707</v>
          </cell>
          <cell r="D288">
            <v>1975050001</v>
          </cell>
        </row>
        <row r="289">
          <cell r="A289">
            <v>1975070001</v>
          </cell>
          <cell r="B289" t="str">
            <v>Licencias AmortizAxI</v>
          </cell>
          <cell r="C289">
            <v>-220039453</v>
          </cell>
          <cell r="D289">
            <v>1975070001</v>
          </cell>
        </row>
        <row r="290">
          <cell r="A290">
            <v>1975070002</v>
          </cell>
          <cell r="B290" t="str">
            <v>Licencias</v>
          </cell>
          <cell r="C290">
            <v>-15563233</v>
          </cell>
          <cell r="D290">
            <v>1975070002</v>
          </cell>
        </row>
        <row r="291">
          <cell r="A291">
            <v>1975080001</v>
          </cell>
          <cell r="B291" t="str">
            <v>Software-AmortizAxI</v>
          </cell>
          <cell r="C291">
            <v>-2009949621</v>
          </cell>
          <cell r="D291">
            <v>1975080001</v>
          </cell>
        </row>
        <row r="292">
          <cell r="A292">
            <v>1975080002</v>
          </cell>
          <cell r="B292" t="str">
            <v>Software</v>
          </cell>
          <cell r="C292">
            <v>-206750189</v>
          </cell>
          <cell r="D292">
            <v>1975080002</v>
          </cell>
        </row>
        <row r="293">
          <cell r="A293">
            <v>1975990002</v>
          </cell>
          <cell r="B293" t="str">
            <v>AxI Amortiz licencia</v>
          </cell>
          <cell r="C293">
            <v>-7190370</v>
          </cell>
          <cell r="D293">
            <v>1975990002</v>
          </cell>
        </row>
        <row r="294">
          <cell r="A294">
            <v>1975990003</v>
          </cell>
          <cell r="B294" t="str">
            <v>AxI Amortiz software</v>
          </cell>
          <cell r="C294">
            <v>-145502892</v>
          </cell>
          <cell r="D294">
            <v>1975990003</v>
          </cell>
        </row>
        <row r="295">
          <cell r="A295">
            <v>1975991998</v>
          </cell>
          <cell r="B295" t="str">
            <v>AxI Contabilidad</v>
          </cell>
          <cell r="C295">
            <v>-1138084013</v>
          </cell>
          <cell r="D295">
            <v>1975991998</v>
          </cell>
        </row>
        <row r="296">
          <cell r="A296">
            <v>1999170001</v>
          </cell>
          <cell r="B296" t="str">
            <v>Inv.empresas serv.s</v>
          </cell>
          <cell r="C296">
            <v>410931294</v>
          </cell>
          <cell r="D296">
            <v>1999170001</v>
          </cell>
        </row>
        <row r="297">
          <cell r="A297">
            <v>1999640001</v>
          </cell>
          <cell r="B297" t="str">
            <v>Valo Plantas y Ducto</v>
          </cell>
          <cell r="C297">
            <v>1857479829434</v>
          </cell>
          <cell r="D297">
            <v>1999640001</v>
          </cell>
        </row>
        <row r="298">
          <cell r="A298">
            <v>2302010101</v>
          </cell>
          <cell r="B298" t="str">
            <v>Bca Comer Cred int C</v>
          </cell>
          <cell r="C298">
            <v>-37582390317</v>
          </cell>
          <cell r="D298">
            <v>2302010101</v>
          </cell>
        </row>
        <row r="299">
          <cell r="A299">
            <v>2302010102</v>
          </cell>
          <cell r="B299" t="str">
            <v>Bca Comer Cred int L</v>
          </cell>
          <cell r="C299">
            <v>-305009053379</v>
          </cell>
          <cell r="D299">
            <v>2302010102</v>
          </cell>
        </row>
        <row r="300">
          <cell r="A300">
            <v>2322010101</v>
          </cell>
          <cell r="B300" t="str">
            <v>Intr Creditos Obteni</v>
          </cell>
          <cell r="C300">
            <v>-25272292693</v>
          </cell>
          <cell r="D300">
            <v>2322010101</v>
          </cell>
        </row>
        <row r="301">
          <cell r="A301">
            <v>2401010001</v>
          </cell>
          <cell r="B301" t="str">
            <v>Ctasxp Bienes y serv</v>
          </cell>
          <cell r="C301">
            <v>-55460191823</v>
          </cell>
          <cell r="D301">
            <v>2401010001</v>
          </cell>
        </row>
        <row r="302">
          <cell r="A302">
            <v>2401010002</v>
          </cell>
          <cell r="B302" t="str">
            <v>Ctasxp Fac pend x re</v>
          </cell>
          <cell r="C302">
            <v>-1507927384</v>
          </cell>
          <cell r="D302">
            <v>2401010002</v>
          </cell>
        </row>
        <row r="303">
          <cell r="A303">
            <v>2401010011</v>
          </cell>
          <cell r="B303" t="str">
            <v>Ctos Margen Vari Est</v>
          </cell>
          <cell r="C303">
            <v>-18510193620</v>
          </cell>
          <cell r="D303">
            <v>2401010011</v>
          </cell>
        </row>
        <row r="304">
          <cell r="A304">
            <v>2401010027</v>
          </cell>
          <cell r="B304" t="str">
            <v>Compras y Ss de Ener</v>
          </cell>
          <cell r="C304">
            <v>0</v>
          </cell>
          <cell r="D304">
            <v>2401010027</v>
          </cell>
        </row>
        <row r="305">
          <cell r="A305">
            <v>2406010001</v>
          </cell>
          <cell r="B305" t="str">
            <v>Adq Bienes  y servic</v>
          </cell>
          <cell r="C305">
            <v>-924948446</v>
          </cell>
          <cell r="D305">
            <v>2406010001</v>
          </cell>
        </row>
        <row r="306">
          <cell r="A306">
            <v>2425010001</v>
          </cell>
          <cell r="B306" t="str">
            <v>Acreed Com, hon yser</v>
          </cell>
          <cell r="C306">
            <v>-6963181</v>
          </cell>
          <cell r="D306">
            <v>2425010001</v>
          </cell>
        </row>
        <row r="307">
          <cell r="A307">
            <v>2425040001</v>
          </cell>
          <cell r="B307" t="str">
            <v>Servicios Publicos</v>
          </cell>
          <cell r="C307">
            <v>-2142596</v>
          </cell>
          <cell r="D307">
            <v>2425040001</v>
          </cell>
        </row>
        <row r="308">
          <cell r="A308">
            <v>2425050001</v>
          </cell>
          <cell r="B308" t="str">
            <v>Transportes y acarre</v>
          </cell>
          <cell r="C308">
            <v>-8801136</v>
          </cell>
          <cell r="D308">
            <v>2425050001</v>
          </cell>
        </row>
        <row r="309">
          <cell r="A309">
            <v>2425060001</v>
          </cell>
          <cell r="B309" t="str">
            <v>Suscripciones</v>
          </cell>
          <cell r="C309">
            <v>0</v>
          </cell>
          <cell r="D309">
            <v>2425060001</v>
          </cell>
        </row>
        <row r="310">
          <cell r="A310">
            <v>2425100001</v>
          </cell>
          <cell r="B310" t="str">
            <v>Seguros</v>
          </cell>
          <cell r="C310">
            <v>407506</v>
          </cell>
          <cell r="D310">
            <v>2425100001</v>
          </cell>
        </row>
        <row r="311">
          <cell r="A311">
            <v>2425180001</v>
          </cell>
          <cell r="B311" t="str">
            <v>Aptes fondos pension</v>
          </cell>
          <cell r="C311">
            <v>-335058323</v>
          </cell>
          <cell r="D311">
            <v>2425180001</v>
          </cell>
        </row>
        <row r="312">
          <cell r="A312">
            <v>2425190001</v>
          </cell>
          <cell r="B312" t="str">
            <v>Aptes seguridad soci</v>
          </cell>
          <cell r="C312">
            <v>-126941900</v>
          </cell>
          <cell r="D312">
            <v>2425190001</v>
          </cell>
        </row>
        <row r="313">
          <cell r="A313">
            <v>2425200001</v>
          </cell>
          <cell r="B313" t="str">
            <v>Aptes ICBF,Sena y Ca</v>
          </cell>
          <cell r="C313">
            <v>-67639004</v>
          </cell>
          <cell r="D313">
            <v>2425200001</v>
          </cell>
        </row>
        <row r="314">
          <cell r="A314">
            <v>2425210001</v>
          </cell>
          <cell r="B314" t="str">
            <v>Sindicatos</v>
          </cell>
          <cell r="C314">
            <v>0</v>
          </cell>
          <cell r="D314">
            <v>2425210001</v>
          </cell>
        </row>
        <row r="315">
          <cell r="A315">
            <v>2425220001</v>
          </cell>
          <cell r="B315" t="str">
            <v xml:space="preserve"> Cooperativas</v>
          </cell>
          <cell r="C315">
            <v>-22000</v>
          </cell>
          <cell r="D315">
            <v>2425220001</v>
          </cell>
        </row>
        <row r="316">
          <cell r="A316">
            <v>2425230001</v>
          </cell>
          <cell r="B316" t="str">
            <v>Fondo de empleados</v>
          </cell>
          <cell r="C316">
            <v>0</v>
          </cell>
          <cell r="D316">
            <v>2425230001</v>
          </cell>
        </row>
        <row r="317">
          <cell r="A317">
            <v>2425240001</v>
          </cell>
          <cell r="B317" t="str">
            <v>Embargos Civiles</v>
          </cell>
          <cell r="C317">
            <v>-3940282</v>
          </cell>
          <cell r="D317">
            <v>2425240001</v>
          </cell>
        </row>
        <row r="318">
          <cell r="A318">
            <v>2425240002</v>
          </cell>
          <cell r="B318" t="str">
            <v>Embargos  de Familia</v>
          </cell>
          <cell r="C318">
            <v>3386801</v>
          </cell>
          <cell r="D318">
            <v>2425240002</v>
          </cell>
        </row>
        <row r="319">
          <cell r="A319">
            <v>2425320001</v>
          </cell>
          <cell r="B319" t="str">
            <v>Riesgos profesionale</v>
          </cell>
          <cell r="C319">
            <v>-31385900</v>
          </cell>
          <cell r="D319">
            <v>2425320001</v>
          </cell>
        </row>
        <row r="320">
          <cell r="A320">
            <v>2425900009</v>
          </cell>
          <cell r="B320" t="str">
            <v>Otros Acree Empleado</v>
          </cell>
          <cell r="C320">
            <v>-96417212</v>
          </cell>
          <cell r="D320">
            <v>2425900009</v>
          </cell>
        </row>
        <row r="321">
          <cell r="A321">
            <v>2425900012</v>
          </cell>
          <cell r="B321" t="str">
            <v>Otros Acreedores</v>
          </cell>
          <cell r="C321">
            <v>-274427461</v>
          </cell>
          <cell r="D321">
            <v>2425900012</v>
          </cell>
        </row>
        <row r="322">
          <cell r="A322">
            <v>2425900014</v>
          </cell>
          <cell r="B322" t="str">
            <v>Otr Acree Fondo de v</v>
          </cell>
          <cell r="C322">
            <v>0</v>
          </cell>
          <cell r="D322">
            <v>2425900014</v>
          </cell>
        </row>
        <row r="323">
          <cell r="A323">
            <v>2425900023</v>
          </cell>
          <cell r="B323" t="str">
            <v>Otr Acre Predios</v>
          </cell>
          <cell r="C323">
            <v>-465256539</v>
          </cell>
          <cell r="D323">
            <v>2425900023</v>
          </cell>
        </row>
        <row r="324">
          <cell r="A324">
            <v>2430110012</v>
          </cell>
          <cell r="B324" t="str">
            <v>Serv Ener Contrib Ot</v>
          </cell>
          <cell r="C324">
            <v>13988027</v>
          </cell>
          <cell r="D324">
            <v>2430110012</v>
          </cell>
        </row>
        <row r="325">
          <cell r="A325">
            <v>2436010001</v>
          </cell>
          <cell r="B325" t="str">
            <v>Ret Fte Sal pagos la</v>
          </cell>
          <cell r="C325">
            <v>-131220282</v>
          </cell>
          <cell r="D325">
            <v>2436010001</v>
          </cell>
        </row>
        <row r="326">
          <cell r="A326">
            <v>2436030001</v>
          </cell>
          <cell r="B326" t="str">
            <v>RetFte Honorarios11%</v>
          </cell>
          <cell r="C326">
            <v>-187888731</v>
          </cell>
          <cell r="D326">
            <v>2436030001</v>
          </cell>
        </row>
        <row r="327">
          <cell r="A327">
            <v>2436030002</v>
          </cell>
          <cell r="B327" t="str">
            <v>RetFte Honorarios10%</v>
          </cell>
          <cell r="C327">
            <v>-600578</v>
          </cell>
          <cell r="D327">
            <v>2436030002</v>
          </cell>
        </row>
        <row r="328">
          <cell r="A328">
            <v>2436040001</v>
          </cell>
          <cell r="B328" t="str">
            <v>RtFte Comisiones 11%</v>
          </cell>
          <cell r="C328">
            <v>-114855</v>
          </cell>
          <cell r="D328">
            <v>2436040001</v>
          </cell>
        </row>
        <row r="329">
          <cell r="A329">
            <v>2436050001</v>
          </cell>
          <cell r="B329" t="str">
            <v>RFteServGeneral6%</v>
          </cell>
          <cell r="C329">
            <v>-778775</v>
          </cell>
          <cell r="D329">
            <v>2436050001</v>
          </cell>
        </row>
        <row r="330">
          <cell r="A330">
            <v>2436050002</v>
          </cell>
          <cell r="B330" t="str">
            <v>RtFteTemporales</v>
          </cell>
          <cell r="C330">
            <v>-488208</v>
          </cell>
          <cell r="D330">
            <v>2436050002</v>
          </cell>
        </row>
        <row r="331">
          <cell r="A331">
            <v>2436050003</v>
          </cell>
          <cell r="B331" t="str">
            <v>RtFteVigilan.Aseo2%</v>
          </cell>
          <cell r="C331">
            <v>-12047100</v>
          </cell>
          <cell r="D331">
            <v>2436050003</v>
          </cell>
        </row>
        <row r="332">
          <cell r="A332">
            <v>2436050006</v>
          </cell>
          <cell r="B332" t="str">
            <v>RFteTransPasaj3.5%</v>
          </cell>
          <cell r="C332">
            <v>-5705819</v>
          </cell>
          <cell r="D332">
            <v>2436050006</v>
          </cell>
        </row>
        <row r="333">
          <cell r="A333">
            <v>2436050007</v>
          </cell>
          <cell r="B333" t="str">
            <v>Ret FteTransCarga1%</v>
          </cell>
          <cell r="C333">
            <v>-3217921</v>
          </cell>
          <cell r="D333">
            <v>2436050007</v>
          </cell>
        </row>
        <row r="334">
          <cell r="A334">
            <v>2436050008</v>
          </cell>
          <cell r="B334" t="str">
            <v>RFteServGeneral4%</v>
          </cell>
          <cell r="C334">
            <v>-53733791</v>
          </cell>
          <cell r="D334">
            <v>2436050008</v>
          </cell>
        </row>
        <row r="335">
          <cell r="A335">
            <v>2436060001</v>
          </cell>
          <cell r="B335" t="str">
            <v>RetFteArrendMueb4%</v>
          </cell>
          <cell r="C335">
            <v>-1088546</v>
          </cell>
          <cell r="D335">
            <v>2436060001</v>
          </cell>
        </row>
        <row r="336">
          <cell r="A336">
            <v>2436060002</v>
          </cell>
          <cell r="B336" t="str">
            <v>RetFteArrendInmue3.5</v>
          </cell>
          <cell r="C336">
            <v>-1294259</v>
          </cell>
          <cell r="D336">
            <v>2436060002</v>
          </cell>
        </row>
        <row r="337">
          <cell r="A337">
            <v>2436070001</v>
          </cell>
          <cell r="B337" t="str">
            <v>RtFteRendFinanc.7%</v>
          </cell>
          <cell r="C337">
            <v>0</v>
          </cell>
          <cell r="D337">
            <v>2436070001</v>
          </cell>
        </row>
        <row r="338">
          <cell r="A338">
            <v>2436080001</v>
          </cell>
          <cell r="B338" t="str">
            <v>Ret Fte Compras 3.5%</v>
          </cell>
          <cell r="C338">
            <v>-123707450</v>
          </cell>
          <cell r="D338">
            <v>2436080001</v>
          </cell>
        </row>
        <row r="339">
          <cell r="A339">
            <v>2436080003</v>
          </cell>
          <cell r="B339" t="str">
            <v>Ret FteCompCombustib</v>
          </cell>
          <cell r="C339">
            <v>-10374</v>
          </cell>
          <cell r="D339">
            <v>2436080003</v>
          </cell>
        </row>
        <row r="340">
          <cell r="A340">
            <v>2436100006</v>
          </cell>
          <cell r="B340" t="str">
            <v>Rte Fte ext rem serv</v>
          </cell>
          <cell r="C340">
            <v>-281449702</v>
          </cell>
          <cell r="D340">
            <v>2436100006</v>
          </cell>
        </row>
        <row r="341">
          <cell r="A341">
            <v>2436100010</v>
          </cell>
          <cell r="B341" t="str">
            <v>Rte Fte ext honorari</v>
          </cell>
          <cell r="C341">
            <v>0</v>
          </cell>
          <cell r="D341">
            <v>2436100010</v>
          </cell>
        </row>
        <row r="342">
          <cell r="A342">
            <v>2436250001</v>
          </cell>
          <cell r="B342" t="str">
            <v>Retefuente Reg Comun</v>
          </cell>
          <cell r="C342">
            <v>-167160701</v>
          </cell>
          <cell r="D342">
            <v>2436250001</v>
          </cell>
        </row>
        <row r="343">
          <cell r="A343">
            <v>2436250002</v>
          </cell>
          <cell r="B343" t="str">
            <v>Retefuente Reg Simpl</v>
          </cell>
          <cell r="C343">
            <v>-2680923</v>
          </cell>
          <cell r="D343">
            <v>2436250002</v>
          </cell>
        </row>
        <row r="344">
          <cell r="A344">
            <v>2436900009</v>
          </cell>
          <cell r="B344" t="str">
            <v>Otras retenciones</v>
          </cell>
          <cell r="C344">
            <v>-2576000</v>
          </cell>
          <cell r="D344">
            <v>2436900009</v>
          </cell>
        </row>
        <row r="345">
          <cell r="A345">
            <v>2436950001</v>
          </cell>
          <cell r="B345" t="str">
            <v>Autorre Arrendamient</v>
          </cell>
          <cell r="C345">
            <v>-2722925</v>
          </cell>
          <cell r="D345">
            <v>2436950001</v>
          </cell>
        </row>
        <row r="346">
          <cell r="A346">
            <v>2436950002</v>
          </cell>
          <cell r="B346" t="str">
            <v>Autorre Honorarios</v>
          </cell>
          <cell r="C346">
            <v>-2647064</v>
          </cell>
          <cell r="D346">
            <v>2436950002</v>
          </cell>
        </row>
        <row r="347">
          <cell r="A347">
            <v>2436950003</v>
          </cell>
          <cell r="B347" t="str">
            <v>Autorre Servicios</v>
          </cell>
          <cell r="C347">
            <v>-8660135</v>
          </cell>
          <cell r="D347">
            <v>2436950003</v>
          </cell>
        </row>
        <row r="348">
          <cell r="A348">
            <v>2436950004</v>
          </cell>
          <cell r="B348" t="str">
            <v>Autorre Rend financi</v>
          </cell>
          <cell r="C348">
            <v>0</v>
          </cell>
          <cell r="D348">
            <v>2436950004</v>
          </cell>
        </row>
        <row r="349">
          <cell r="A349">
            <v>2436950005</v>
          </cell>
          <cell r="B349" t="str">
            <v>Autorre Ventas</v>
          </cell>
          <cell r="C349">
            <v>-2386006464</v>
          </cell>
          <cell r="D349">
            <v>2436950005</v>
          </cell>
        </row>
        <row r="350">
          <cell r="A350">
            <v>2436950006</v>
          </cell>
          <cell r="B350" t="str">
            <v>Autorre Otros concep</v>
          </cell>
          <cell r="C350">
            <v>-2261724</v>
          </cell>
          <cell r="D350">
            <v>2436950006</v>
          </cell>
        </row>
        <row r="351">
          <cell r="A351">
            <v>2436980001</v>
          </cell>
          <cell r="B351" t="str">
            <v>Rtefte Tim Tari Gene</v>
          </cell>
          <cell r="C351">
            <v>-1035384</v>
          </cell>
          <cell r="D351">
            <v>2436980001</v>
          </cell>
        </row>
        <row r="352">
          <cell r="A352">
            <v>2436980002</v>
          </cell>
          <cell r="B352" t="str">
            <v>Rtefte Tim Cua Indet</v>
          </cell>
          <cell r="C352">
            <v>-51475796</v>
          </cell>
          <cell r="D352">
            <v>2436980002</v>
          </cell>
        </row>
        <row r="353">
          <cell r="A353">
            <v>2437020001</v>
          </cell>
          <cell r="B353" t="str">
            <v>ICA Act.204 - Act Co</v>
          </cell>
          <cell r="C353">
            <v>-1951691</v>
          </cell>
          <cell r="D353">
            <v>2437020001</v>
          </cell>
        </row>
        <row r="354">
          <cell r="A354">
            <v>2437020002</v>
          </cell>
          <cell r="B354" t="str">
            <v>ICA Act.304 - Act Se</v>
          </cell>
          <cell r="C354">
            <v>-2498465</v>
          </cell>
          <cell r="D354">
            <v>2437020002</v>
          </cell>
        </row>
        <row r="355">
          <cell r="A355">
            <v>2437020003</v>
          </cell>
          <cell r="B355" t="str">
            <v>ICA Act.301 - Servi</v>
          </cell>
          <cell r="C355">
            <v>-701176</v>
          </cell>
          <cell r="D355">
            <v>2437020003</v>
          </cell>
        </row>
        <row r="356">
          <cell r="A356">
            <v>2437020004</v>
          </cell>
          <cell r="B356" t="str">
            <v>ICA Act.101 - Prod A</v>
          </cell>
          <cell r="C356">
            <v>-4674</v>
          </cell>
          <cell r="D356">
            <v>2437020004</v>
          </cell>
        </row>
        <row r="357">
          <cell r="A357">
            <v>2437020005</v>
          </cell>
          <cell r="B357" t="str">
            <v>ICA Act.201 - Venta</v>
          </cell>
          <cell r="C357">
            <v>-8055</v>
          </cell>
          <cell r="D357">
            <v>2437020005</v>
          </cell>
        </row>
        <row r="358">
          <cell r="A358">
            <v>2437020006</v>
          </cell>
          <cell r="B358" t="str">
            <v>ICA Act.302 - Cons</v>
          </cell>
          <cell r="C358">
            <v>-1256682</v>
          </cell>
          <cell r="D358">
            <v>2437020006</v>
          </cell>
        </row>
        <row r="359">
          <cell r="A359">
            <v>2437020007</v>
          </cell>
          <cell r="B359" t="str">
            <v>ICA Act.102 - Fabric</v>
          </cell>
          <cell r="C359">
            <v>0</v>
          </cell>
          <cell r="D359">
            <v>2437020007</v>
          </cell>
        </row>
        <row r="360">
          <cell r="A360">
            <v>2437020009</v>
          </cell>
          <cell r="B360" t="str">
            <v>ICA Act.203 - Venta</v>
          </cell>
          <cell r="C360">
            <v>0</v>
          </cell>
          <cell r="D360">
            <v>2437020009</v>
          </cell>
        </row>
        <row r="361">
          <cell r="A361">
            <v>2437020010</v>
          </cell>
          <cell r="B361" t="str">
            <v>ICA Act.303 - Serv R</v>
          </cell>
          <cell r="C361">
            <v>-4244106</v>
          </cell>
          <cell r="D361">
            <v>2437020010</v>
          </cell>
        </row>
        <row r="362">
          <cell r="A362">
            <v>2437020011</v>
          </cell>
          <cell r="B362" t="str">
            <v>ICA Act.103 - Indust</v>
          </cell>
          <cell r="C362">
            <v>-333867</v>
          </cell>
          <cell r="D362">
            <v>2437020011</v>
          </cell>
        </row>
        <row r="363">
          <cell r="A363">
            <v>2437020013</v>
          </cell>
          <cell r="B363" t="str">
            <v>ICA Mun. del Colegio</v>
          </cell>
          <cell r="C363">
            <v>-139216</v>
          </cell>
          <cell r="D363">
            <v>2437020013</v>
          </cell>
        </row>
        <row r="364">
          <cell r="A364">
            <v>2437020014</v>
          </cell>
          <cell r="B364" t="str">
            <v>ICA Mun. de Sibate</v>
          </cell>
          <cell r="C364">
            <v>-512947</v>
          </cell>
          <cell r="D364">
            <v>2437020014</v>
          </cell>
        </row>
        <row r="365">
          <cell r="A365">
            <v>2437020015</v>
          </cell>
          <cell r="B365" t="str">
            <v>ICA - Municipio de Y</v>
          </cell>
          <cell r="C365">
            <v>-459280</v>
          </cell>
          <cell r="D365">
            <v>2437020015</v>
          </cell>
        </row>
        <row r="366">
          <cell r="A366">
            <v>2437020016</v>
          </cell>
          <cell r="B366" t="str">
            <v>ICA Mun. cartagena</v>
          </cell>
          <cell r="C366">
            <v>-6103862</v>
          </cell>
          <cell r="D366">
            <v>2437020016</v>
          </cell>
        </row>
        <row r="367">
          <cell r="A367">
            <v>2437020017</v>
          </cell>
          <cell r="B367" t="str">
            <v>ICA Mun. Campoalegre</v>
          </cell>
          <cell r="C367">
            <v>-5851</v>
          </cell>
          <cell r="D367">
            <v>2437020017</v>
          </cell>
        </row>
        <row r="368">
          <cell r="A368">
            <v>2440110004</v>
          </cell>
          <cell r="B368" t="str">
            <v>Otras Contribuciones</v>
          </cell>
          <cell r="C368">
            <v>-6681331231</v>
          </cell>
          <cell r="D368">
            <v>2440110004</v>
          </cell>
        </row>
        <row r="369">
          <cell r="A369">
            <v>2440900001</v>
          </cell>
          <cell r="B369" t="str">
            <v>Otros impuestos</v>
          </cell>
          <cell r="C369">
            <v>-24696533</v>
          </cell>
          <cell r="D369">
            <v>2440900001</v>
          </cell>
        </row>
        <row r="370">
          <cell r="A370">
            <v>2445010001</v>
          </cell>
          <cell r="B370" t="str">
            <v>IVA Venta de bienes</v>
          </cell>
          <cell r="C370">
            <v>-551724</v>
          </cell>
          <cell r="D370">
            <v>2445010001</v>
          </cell>
        </row>
        <row r="371">
          <cell r="A371">
            <v>2445020001</v>
          </cell>
          <cell r="B371" t="str">
            <v>Iva en Venta de Serv</v>
          </cell>
          <cell r="C371">
            <v>-57347463</v>
          </cell>
          <cell r="D371">
            <v>2445020001</v>
          </cell>
        </row>
        <row r="372">
          <cell r="A372">
            <v>2445020002</v>
          </cell>
          <cell r="B372" t="str">
            <v>Iva en Venta de Serv</v>
          </cell>
          <cell r="C372">
            <v>-5172424</v>
          </cell>
          <cell r="D372">
            <v>2445020002</v>
          </cell>
        </row>
        <row r="373">
          <cell r="A373">
            <v>2445050004</v>
          </cell>
          <cell r="B373" t="str">
            <v>IVA Serv reg común</v>
          </cell>
          <cell r="C373">
            <v>0</v>
          </cell>
          <cell r="D373">
            <v>2445050004</v>
          </cell>
        </row>
        <row r="374">
          <cell r="A374">
            <v>2445060001</v>
          </cell>
          <cell r="B374" t="str">
            <v>IVA Servicios Descon</v>
          </cell>
          <cell r="C374">
            <v>7024596</v>
          </cell>
          <cell r="D374">
            <v>2445060001</v>
          </cell>
        </row>
        <row r="375">
          <cell r="A375">
            <v>2450010001</v>
          </cell>
          <cell r="B375" t="str">
            <v>CxP Clientes</v>
          </cell>
          <cell r="C375">
            <v>-5955839653</v>
          </cell>
          <cell r="D375">
            <v>2450010001</v>
          </cell>
        </row>
        <row r="376">
          <cell r="A376">
            <v>2490030001</v>
          </cell>
          <cell r="B376" t="str">
            <v>Vincul.EconómicNal</v>
          </cell>
          <cell r="C376">
            <v>-7866934888</v>
          </cell>
          <cell r="D376">
            <v>2490030001</v>
          </cell>
        </row>
        <row r="377">
          <cell r="A377">
            <v>2490030021</v>
          </cell>
          <cell r="B377" t="str">
            <v>Prov.CxPVincul.Econo</v>
          </cell>
          <cell r="C377">
            <v>5338997521</v>
          </cell>
          <cell r="D377">
            <v>2490030021</v>
          </cell>
        </row>
        <row r="378">
          <cell r="A378">
            <v>2490030022</v>
          </cell>
          <cell r="B378" t="str">
            <v xml:space="preserve"> Pass Through Interf</v>
          </cell>
          <cell r="C378">
            <v>-4040719434</v>
          </cell>
          <cell r="D378">
            <v>2490030022</v>
          </cell>
        </row>
        <row r="379">
          <cell r="A379">
            <v>2490030023</v>
          </cell>
          <cell r="B379" t="str">
            <v xml:space="preserve"> Pass Through CAM</v>
          </cell>
          <cell r="C379">
            <v>304625669</v>
          </cell>
          <cell r="D379">
            <v>2490030023</v>
          </cell>
        </row>
        <row r="380">
          <cell r="A380">
            <v>2490030024</v>
          </cell>
          <cell r="B380" t="str">
            <v>Vinculados provision</v>
          </cell>
          <cell r="C380">
            <v>568718059</v>
          </cell>
          <cell r="D380">
            <v>2490030024</v>
          </cell>
        </row>
        <row r="381">
          <cell r="A381">
            <v>2490039999</v>
          </cell>
          <cell r="B381" t="str">
            <v>Vin Eco Cta comp PAS</v>
          </cell>
          <cell r="C381">
            <v>-1154228</v>
          </cell>
          <cell r="D381">
            <v>2490039999</v>
          </cell>
        </row>
        <row r="382">
          <cell r="A382">
            <v>2505010001</v>
          </cell>
          <cell r="B382" t="str">
            <v>Oblig Labor Nómxpaga</v>
          </cell>
          <cell r="C382">
            <v>0</v>
          </cell>
          <cell r="D382">
            <v>2505010001</v>
          </cell>
        </row>
        <row r="383">
          <cell r="A383">
            <v>2505010099</v>
          </cell>
          <cell r="B383" t="str">
            <v>Terceros de nomina</v>
          </cell>
          <cell r="C383">
            <v>0</v>
          </cell>
          <cell r="D383">
            <v>2505010099</v>
          </cell>
        </row>
        <row r="384">
          <cell r="A384">
            <v>2505020001</v>
          </cell>
          <cell r="B384" t="str">
            <v>Oblig Labor Cesantia</v>
          </cell>
          <cell r="C384">
            <v>-938718304</v>
          </cell>
          <cell r="D384">
            <v>2505020001</v>
          </cell>
        </row>
        <row r="385">
          <cell r="A385">
            <v>2505030001</v>
          </cell>
          <cell r="B385" t="str">
            <v>Oblig labor Int cesa</v>
          </cell>
          <cell r="C385">
            <v>-82820878</v>
          </cell>
          <cell r="D385">
            <v>2505030001</v>
          </cell>
        </row>
        <row r="386">
          <cell r="A386">
            <v>2505040001</v>
          </cell>
          <cell r="B386" t="str">
            <v>Oblig labor Vacacion</v>
          </cell>
          <cell r="C386">
            <v>-1214976742</v>
          </cell>
          <cell r="D386">
            <v>2505040001</v>
          </cell>
        </row>
        <row r="387">
          <cell r="A387">
            <v>2505050001</v>
          </cell>
          <cell r="B387" t="str">
            <v>Oblig labor Prima de</v>
          </cell>
          <cell r="C387">
            <v>-645198369</v>
          </cell>
          <cell r="D387">
            <v>2505050001</v>
          </cell>
        </row>
        <row r="388">
          <cell r="A388">
            <v>2505060001</v>
          </cell>
          <cell r="B388" t="str">
            <v>Oblig labor PrimaxSe</v>
          </cell>
          <cell r="C388">
            <v>-630930760</v>
          </cell>
          <cell r="D388">
            <v>2505060001</v>
          </cell>
        </row>
        <row r="389">
          <cell r="A389">
            <v>2505060002</v>
          </cell>
          <cell r="B389" t="str">
            <v>Mesada Adicional</v>
          </cell>
          <cell r="C389">
            <v>-303022994</v>
          </cell>
          <cell r="D389">
            <v>2505060002</v>
          </cell>
        </row>
        <row r="390">
          <cell r="A390">
            <v>2505120001</v>
          </cell>
          <cell r="B390" t="str">
            <v>Oblig lab Bonificaci</v>
          </cell>
          <cell r="C390">
            <v>-1558235438</v>
          </cell>
          <cell r="D390">
            <v>2505120001</v>
          </cell>
        </row>
        <row r="391">
          <cell r="A391">
            <v>2505140001</v>
          </cell>
          <cell r="B391" t="str">
            <v>Oblig lab Prima esp</v>
          </cell>
          <cell r="C391">
            <v>-929172528</v>
          </cell>
          <cell r="D391">
            <v>2505140001</v>
          </cell>
        </row>
        <row r="392">
          <cell r="A392">
            <v>2630900104</v>
          </cell>
          <cell r="B392" t="str">
            <v>COI21BO000911-B10</v>
          </cell>
          <cell r="C392">
            <v>-229825000000</v>
          </cell>
          <cell r="D392">
            <v>2630900104</v>
          </cell>
        </row>
        <row r="393">
          <cell r="A393">
            <v>2630900105</v>
          </cell>
          <cell r="B393" t="str">
            <v>COI21BO001252-C10</v>
          </cell>
          <cell r="C393">
            <v>-9852217165</v>
          </cell>
          <cell r="D393">
            <v>2630900105</v>
          </cell>
        </row>
        <row r="394">
          <cell r="A394">
            <v>2630900106</v>
          </cell>
          <cell r="B394" t="str">
            <v>COI21BO001253-C10</v>
          </cell>
          <cell r="C394">
            <v>-17444785809</v>
          </cell>
          <cell r="D394">
            <v>2630900106</v>
          </cell>
        </row>
        <row r="395">
          <cell r="A395">
            <v>2630900107</v>
          </cell>
          <cell r="B395" t="str">
            <v>COI21BO000912-B10</v>
          </cell>
          <cell r="C395">
            <v>-60000000000</v>
          </cell>
          <cell r="D395">
            <v>2630900107</v>
          </cell>
        </row>
        <row r="396">
          <cell r="A396">
            <v>2630900113</v>
          </cell>
          <cell r="B396" t="str">
            <v>Bonos Capital B</v>
          </cell>
          <cell r="C396">
            <v>-300000000000</v>
          </cell>
          <cell r="D396">
            <v>2630900113</v>
          </cell>
        </row>
        <row r="397">
          <cell r="A397">
            <v>2630900114</v>
          </cell>
          <cell r="B397" t="str">
            <v>Bonos Capital A10</v>
          </cell>
          <cell r="C397">
            <v>-210000000000</v>
          </cell>
          <cell r="D397">
            <v>2630900114</v>
          </cell>
        </row>
        <row r="398">
          <cell r="A398">
            <v>2630900115</v>
          </cell>
          <cell r="B398" t="str">
            <v>Bonos capital A102</v>
          </cell>
          <cell r="C398">
            <v>-40000000000</v>
          </cell>
          <cell r="D398">
            <v>2630900115</v>
          </cell>
        </row>
        <row r="399">
          <cell r="A399">
            <v>2630900116</v>
          </cell>
          <cell r="B399" t="str">
            <v>Bonos capital B2</v>
          </cell>
          <cell r="C399">
            <v>-100000000000</v>
          </cell>
          <cell r="D399">
            <v>2630900116</v>
          </cell>
        </row>
        <row r="400">
          <cell r="A400">
            <v>2630900117</v>
          </cell>
          <cell r="B400" t="str">
            <v>Bonos capital B103</v>
          </cell>
          <cell r="C400">
            <v>-170000000000</v>
          </cell>
          <cell r="D400">
            <v>2630900117</v>
          </cell>
        </row>
        <row r="401">
          <cell r="A401">
            <v>2630900204</v>
          </cell>
          <cell r="B401" t="str">
            <v>Int. COI21BO000911-B</v>
          </cell>
          <cell r="C401">
            <v>-5784314327</v>
          </cell>
          <cell r="D401">
            <v>2630900204</v>
          </cell>
        </row>
        <row r="402">
          <cell r="A402">
            <v>2630900205</v>
          </cell>
          <cell r="B402" t="str">
            <v>Int. COI21BO001252-C</v>
          </cell>
          <cell r="C402">
            <v>-1747191279</v>
          </cell>
          <cell r="D402">
            <v>2630900205</v>
          </cell>
        </row>
        <row r="403">
          <cell r="A403">
            <v>2630900206</v>
          </cell>
          <cell r="B403" t="str">
            <v>Int. COI21BO001253-C</v>
          </cell>
          <cell r="C403">
            <v>-220340076</v>
          </cell>
          <cell r="D403">
            <v>2630900206</v>
          </cell>
        </row>
        <row r="404">
          <cell r="A404">
            <v>2630900207</v>
          </cell>
          <cell r="B404" t="str">
            <v>Int.COI21BO000912-B1</v>
          </cell>
          <cell r="C404">
            <v>-942476451</v>
          </cell>
          <cell r="D404">
            <v>2630900207</v>
          </cell>
        </row>
        <row r="405">
          <cell r="A405">
            <v>2630900216</v>
          </cell>
          <cell r="B405" t="str">
            <v>Bonos Intereses B</v>
          </cell>
          <cell r="C405">
            <v>-5081823158</v>
          </cell>
          <cell r="D405">
            <v>2630900216</v>
          </cell>
        </row>
        <row r="406">
          <cell r="A406">
            <v>2630900217</v>
          </cell>
          <cell r="B406" t="str">
            <v>Bonos Intereses A10</v>
          </cell>
          <cell r="C406">
            <v>-2273366967</v>
          </cell>
          <cell r="D406">
            <v>2630900217</v>
          </cell>
        </row>
        <row r="407">
          <cell r="A407">
            <v>2630900218</v>
          </cell>
          <cell r="B407" t="str">
            <v>Bonos intereses A10</v>
          </cell>
          <cell r="C407">
            <v>-433022279</v>
          </cell>
          <cell r="D407">
            <v>2630900218</v>
          </cell>
        </row>
        <row r="408">
          <cell r="A408">
            <v>2630900219</v>
          </cell>
          <cell r="B408" t="str">
            <v>Bonos intereses B2</v>
          </cell>
          <cell r="C408">
            <v>-1693941053</v>
          </cell>
          <cell r="D408">
            <v>2630900219</v>
          </cell>
        </row>
        <row r="409">
          <cell r="A409">
            <v>2630900220</v>
          </cell>
          <cell r="B409" t="str">
            <v>Bonos intereses B103</v>
          </cell>
          <cell r="C409">
            <v>-11049809460</v>
          </cell>
          <cell r="D409">
            <v>2630900220</v>
          </cell>
        </row>
        <row r="410">
          <cell r="A410">
            <v>2705010001</v>
          </cell>
          <cell r="B410" t="str">
            <v>Prov renta y Comple</v>
          </cell>
          <cell r="C410">
            <v>-37493714000</v>
          </cell>
          <cell r="D410">
            <v>2705010001</v>
          </cell>
        </row>
        <row r="411">
          <cell r="A411">
            <v>2710050001</v>
          </cell>
          <cell r="B411" t="str">
            <v>Provision Civiles</v>
          </cell>
          <cell r="C411">
            <v>-1855206514</v>
          </cell>
          <cell r="D411">
            <v>2710050001</v>
          </cell>
        </row>
        <row r="412">
          <cell r="A412">
            <v>2710050002</v>
          </cell>
          <cell r="B412" t="str">
            <v>Litigios y Demandas</v>
          </cell>
          <cell r="C412">
            <v>-113400000</v>
          </cell>
          <cell r="D412">
            <v>2710050002</v>
          </cell>
        </row>
        <row r="413">
          <cell r="A413">
            <v>2710900001</v>
          </cell>
          <cell r="B413" t="str">
            <v>Provisión para gasto</v>
          </cell>
          <cell r="C413">
            <v>-93415398</v>
          </cell>
          <cell r="D413">
            <v>2710900001</v>
          </cell>
        </row>
        <row r="414">
          <cell r="A414">
            <v>2720050001</v>
          </cell>
          <cell r="B414" t="str">
            <v>Calc.Actuar fut pens</v>
          </cell>
          <cell r="C414">
            <v>-81687232337</v>
          </cell>
          <cell r="D414">
            <v>2720050001</v>
          </cell>
        </row>
        <row r="415">
          <cell r="A415">
            <v>2790900002</v>
          </cell>
          <cell r="B415" t="str">
            <v>Prov. Años anteriore</v>
          </cell>
          <cell r="C415">
            <v>-1942185673</v>
          </cell>
          <cell r="D415">
            <v>2790900002</v>
          </cell>
        </row>
        <row r="416">
          <cell r="A416">
            <v>2790900003</v>
          </cell>
          <cell r="B416" t="str">
            <v>Provisión año actual</v>
          </cell>
          <cell r="C416">
            <v>-2454286483</v>
          </cell>
          <cell r="D416">
            <v>2790900003</v>
          </cell>
        </row>
        <row r="417">
          <cell r="A417">
            <v>2790900004</v>
          </cell>
          <cell r="B417" t="str">
            <v>Prov.InversProduccio</v>
          </cell>
          <cell r="C417">
            <v>-17917929275</v>
          </cell>
          <cell r="D417">
            <v>2790900004</v>
          </cell>
        </row>
        <row r="418">
          <cell r="A418">
            <v>2790900005</v>
          </cell>
          <cell r="B418" t="str">
            <v>ProvInversionesOtros</v>
          </cell>
          <cell r="C418">
            <v>-352277840</v>
          </cell>
          <cell r="D418">
            <v>2790900005</v>
          </cell>
        </row>
        <row r="419">
          <cell r="A419">
            <v>2790900009</v>
          </cell>
          <cell r="B419" t="str">
            <v>Prov Otras provision</v>
          </cell>
          <cell r="C419">
            <v>-385027556</v>
          </cell>
          <cell r="D419">
            <v>2790900009</v>
          </cell>
        </row>
        <row r="420">
          <cell r="A420">
            <v>2910010002</v>
          </cell>
          <cell r="B420" t="str">
            <v>Intereses Recx  Ant.</v>
          </cell>
          <cell r="C420">
            <v>-19977375784</v>
          </cell>
          <cell r="D420">
            <v>2910010002</v>
          </cell>
        </row>
        <row r="421">
          <cell r="A421">
            <v>3204010001</v>
          </cell>
          <cell r="B421" t="str">
            <v>Capital Autorizado</v>
          </cell>
          <cell r="C421">
            <v>-2118262060000</v>
          </cell>
          <cell r="D421">
            <v>3204010001</v>
          </cell>
        </row>
        <row r="422">
          <cell r="A422">
            <v>3204020001</v>
          </cell>
          <cell r="B422" t="str">
            <v>Capital x suscribir</v>
          </cell>
          <cell r="C422">
            <v>1018262060000</v>
          </cell>
          <cell r="D422">
            <v>3204020001</v>
          </cell>
        </row>
        <row r="423">
          <cell r="A423">
            <v>3210010001</v>
          </cell>
          <cell r="B423" t="str">
            <v>Prima en coloc de ac</v>
          </cell>
          <cell r="C423">
            <v>-113255816212</v>
          </cell>
          <cell r="D423">
            <v>3210010001</v>
          </cell>
        </row>
        <row r="424">
          <cell r="A424">
            <v>3215010001</v>
          </cell>
          <cell r="B424" t="str">
            <v>Reserva legal</v>
          </cell>
          <cell r="C424">
            <v>-210558972800</v>
          </cell>
          <cell r="D424">
            <v>3215010001</v>
          </cell>
        </row>
        <row r="425">
          <cell r="A425">
            <v>3215020001</v>
          </cell>
          <cell r="B425" t="str">
            <v>Reservas estatutaria</v>
          </cell>
          <cell r="C425">
            <v>-178127113</v>
          </cell>
          <cell r="D425">
            <v>3215020001</v>
          </cell>
        </row>
        <row r="426">
          <cell r="A426">
            <v>3215900001</v>
          </cell>
          <cell r="B426" t="str">
            <v>Reserva art. 211 E.T</v>
          </cell>
          <cell r="C426">
            <v>-38507914531</v>
          </cell>
          <cell r="D426">
            <v>3215900001</v>
          </cell>
        </row>
        <row r="427">
          <cell r="A427">
            <v>3215900004</v>
          </cell>
          <cell r="B427" t="str">
            <v>Reserva para enjugar</v>
          </cell>
          <cell r="C427">
            <v>-216468978526</v>
          </cell>
          <cell r="D427">
            <v>3215900004</v>
          </cell>
        </row>
        <row r="428">
          <cell r="A428">
            <v>3215900005</v>
          </cell>
          <cell r="B428" t="str">
            <v>Reserva art. 211 ET</v>
          </cell>
          <cell r="C428">
            <v>-2859749980</v>
          </cell>
          <cell r="D428">
            <v>3215900005</v>
          </cell>
        </row>
        <row r="429">
          <cell r="A429">
            <v>3225010001</v>
          </cell>
          <cell r="B429" t="str">
            <v>Utilidad Acumulada</v>
          </cell>
          <cell r="C429">
            <v>-456655497299</v>
          </cell>
          <cell r="D429">
            <v>3225010001</v>
          </cell>
        </row>
        <row r="430">
          <cell r="A430">
            <v>3225010002</v>
          </cell>
          <cell r="B430" t="str">
            <v>Utilidad Acumulada G</v>
          </cell>
          <cell r="C430">
            <v>-3677924787</v>
          </cell>
          <cell r="D430">
            <v>3225010002</v>
          </cell>
        </row>
        <row r="431">
          <cell r="A431">
            <v>3225020001</v>
          </cell>
          <cell r="B431" t="str">
            <v>Perdida Acumulada</v>
          </cell>
          <cell r="C431">
            <v>216468978526</v>
          </cell>
          <cell r="D431">
            <v>3225020001</v>
          </cell>
        </row>
        <row r="432">
          <cell r="A432">
            <v>3240320001</v>
          </cell>
          <cell r="B432" t="str">
            <v>Inv en otras entidad</v>
          </cell>
          <cell r="C432">
            <v>-410931294</v>
          </cell>
          <cell r="D432">
            <v>3240320001</v>
          </cell>
        </row>
        <row r="433">
          <cell r="A433">
            <v>3240640001</v>
          </cell>
          <cell r="B433" t="str">
            <v>Plantas y ductos</v>
          </cell>
          <cell r="C433">
            <v>-1857479829434</v>
          </cell>
          <cell r="D433">
            <v>3240640001</v>
          </cell>
        </row>
        <row r="434">
          <cell r="A434">
            <v>3243250001</v>
          </cell>
          <cell r="B434" t="str">
            <v>Supert por el metodo</v>
          </cell>
          <cell r="C434">
            <v>0</v>
          </cell>
          <cell r="D434">
            <v>3243250001</v>
          </cell>
        </row>
        <row r="435">
          <cell r="A435">
            <v>3245010001</v>
          </cell>
          <cell r="B435" t="str">
            <v>Capital</v>
          </cell>
          <cell r="C435">
            <v>-1010485886040</v>
          </cell>
          <cell r="D435">
            <v>3245010001</v>
          </cell>
        </row>
        <row r="436">
          <cell r="A436">
            <v>3245020001</v>
          </cell>
          <cell r="B436" t="str">
            <v>Reserva legal</v>
          </cell>
          <cell r="C436">
            <v>-112014105435</v>
          </cell>
          <cell r="D436">
            <v>3245020001</v>
          </cell>
        </row>
        <row r="437">
          <cell r="A437">
            <v>3245020003</v>
          </cell>
          <cell r="B437" t="str">
            <v>Reserva art. 211 ET</v>
          </cell>
          <cell r="C437">
            <v>-17434653389</v>
          </cell>
          <cell r="D437">
            <v>3245020003</v>
          </cell>
        </row>
        <row r="438">
          <cell r="A438">
            <v>3245020004</v>
          </cell>
          <cell r="B438" t="str">
            <v>Reserva otras reserv</v>
          </cell>
          <cell r="C438">
            <v>-48740829</v>
          </cell>
          <cell r="D438">
            <v>3245020004</v>
          </cell>
        </row>
        <row r="439">
          <cell r="A439">
            <v>3245030001</v>
          </cell>
          <cell r="B439" t="str">
            <v>Prima en coloc de ac</v>
          </cell>
          <cell r="C439">
            <v>-53992374573</v>
          </cell>
          <cell r="D439">
            <v>3245030001</v>
          </cell>
        </row>
        <row r="440">
          <cell r="A440">
            <v>3245050001</v>
          </cell>
          <cell r="B440" t="str">
            <v>Utilidad de ejercici</v>
          </cell>
          <cell r="C440">
            <v>-50193463597</v>
          </cell>
          <cell r="D440">
            <v>3245050001</v>
          </cell>
        </row>
        <row r="441">
          <cell r="A441">
            <v>3245050002</v>
          </cell>
          <cell r="B441" t="str">
            <v>Pérdida de ejercicio</v>
          </cell>
          <cell r="C441">
            <v>842389674</v>
          </cell>
          <cell r="D441">
            <v>3245050002</v>
          </cell>
        </row>
        <row r="442">
          <cell r="A442">
            <v>3245070001</v>
          </cell>
          <cell r="B442" t="str">
            <v>Patrimonio instituci</v>
          </cell>
          <cell r="C442">
            <v>-665516406441</v>
          </cell>
          <cell r="D442">
            <v>3245070001</v>
          </cell>
        </row>
        <row r="443">
          <cell r="A443">
            <v>4315170002</v>
          </cell>
          <cell r="B443" t="str">
            <v>Ventas a largo plazo</v>
          </cell>
          <cell r="C443">
            <v>-485653848510</v>
          </cell>
          <cell r="D443">
            <v>4315170002</v>
          </cell>
        </row>
        <row r="444">
          <cell r="A444">
            <v>4315171002</v>
          </cell>
          <cell r="B444" t="str">
            <v>Ventas en Bolsa Ener</v>
          </cell>
          <cell r="C444">
            <v>-233180897215</v>
          </cell>
          <cell r="D444">
            <v>4315171002</v>
          </cell>
        </row>
        <row r="445">
          <cell r="A445">
            <v>4315171003</v>
          </cell>
          <cell r="B445" t="str">
            <v>Ingreso Desviación C</v>
          </cell>
          <cell r="C445">
            <v>-247715427</v>
          </cell>
          <cell r="D445">
            <v>4315171003</v>
          </cell>
        </row>
        <row r="446">
          <cell r="A446">
            <v>4315200032</v>
          </cell>
          <cell r="B446" t="str">
            <v>Estimación Cons NRs</v>
          </cell>
          <cell r="C446">
            <v>5171957117</v>
          </cell>
          <cell r="D446">
            <v>4315200032</v>
          </cell>
        </row>
        <row r="447">
          <cell r="A447">
            <v>4315201161</v>
          </cell>
          <cell r="B447" t="str">
            <v>NR Cons cmed Com N 1</v>
          </cell>
          <cell r="C447">
            <v>-1718169318</v>
          </cell>
          <cell r="D447">
            <v>4315201161</v>
          </cell>
        </row>
        <row r="448">
          <cell r="A448">
            <v>4315201162</v>
          </cell>
          <cell r="B448" t="str">
            <v>NR Cons cmed Com N 2</v>
          </cell>
          <cell r="C448">
            <v>-59875189889</v>
          </cell>
          <cell r="D448">
            <v>4315201162</v>
          </cell>
        </row>
        <row r="449">
          <cell r="A449">
            <v>4315201163</v>
          </cell>
          <cell r="B449" t="str">
            <v>NR Cons cmed Com N 3</v>
          </cell>
          <cell r="C449">
            <v>-18737002587</v>
          </cell>
          <cell r="D449">
            <v>4315201163</v>
          </cell>
        </row>
        <row r="450">
          <cell r="A450">
            <v>4315201164</v>
          </cell>
          <cell r="B450" t="str">
            <v>NR Cons cmed Com N 4</v>
          </cell>
          <cell r="C450">
            <v>-865642086</v>
          </cell>
          <cell r="D450">
            <v>4315201164</v>
          </cell>
        </row>
        <row r="451">
          <cell r="A451">
            <v>4315201171</v>
          </cell>
          <cell r="B451" t="str">
            <v>NR Cons cmed Ind. N</v>
          </cell>
          <cell r="C451">
            <v>-1985363611</v>
          </cell>
          <cell r="D451">
            <v>4315201171</v>
          </cell>
        </row>
        <row r="452">
          <cell r="A452">
            <v>4315201172</v>
          </cell>
          <cell r="B452" t="str">
            <v>NR Cons cmed Ind. N</v>
          </cell>
          <cell r="C452">
            <v>-87771139788</v>
          </cell>
          <cell r="D452">
            <v>4315201172</v>
          </cell>
        </row>
        <row r="453">
          <cell r="A453">
            <v>4315201173</v>
          </cell>
          <cell r="B453" t="str">
            <v>NR Cons cmed Ind. N</v>
          </cell>
          <cell r="C453">
            <v>-84406157768</v>
          </cell>
          <cell r="D453">
            <v>4315201173</v>
          </cell>
        </row>
        <row r="454">
          <cell r="A454">
            <v>4315201174</v>
          </cell>
          <cell r="B454" t="str">
            <v>NR Cons cmed Ind. N</v>
          </cell>
          <cell r="C454">
            <v>-28800980445</v>
          </cell>
          <cell r="D454">
            <v>4315201174</v>
          </cell>
        </row>
        <row r="455">
          <cell r="A455">
            <v>4315201182</v>
          </cell>
          <cell r="B455" t="str">
            <v>NR Cons cmed Ofic N</v>
          </cell>
          <cell r="C455">
            <v>-2372207269</v>
          </cell>
          <cell r="D455">
            <v>4315201182</v>
          </cell>
        </row>
        <row r="456">
          <cell r="A456">
            <v>4390040001</v>
          </cell>
          <cell r="B456" t="str">
            <v>Asistencia  Técnica</v>
          </cell>
          <cell r="C456">
            <v>-7022000</v>
          </cell>
          <cell r="D456">
            <v>4390040001</v>
          </cell>
        </row>
        <row r="457">
          <cell r="A457">
            <v>4390900014</v>
          </cell>
          <cell r="B457" t="str">
            <v>Alquiler de Equipos</v>
          </cell>
          <cell r="C457">
            <v>-475997872</v>
          </cell>
          <cell r="D457">
            <v>4390900014</v>
          </cell>
        </row>
        <row r="458">
          <cell r="A458">
            <v>4390900030</v>
          </cell>
          <cell r="B458" t="str">
            <v>Otros serviciosSD</v>
          </cell>
          <cell r="C458">
            <v>-952026519</v>
          </cell>
          <cell r="D458">
            <v>4390900030</v>
          </cell>
        </row>
        <row r="459">
          <cell r="A459">
            <v>4390900056</v>
          </cell>
          <cell r="B459" t="str">
            <v>Mercado Secundario C</v>
          </cell>
          <cell r="C459">
            <v>-90563337</v>
          </cell>
          <cell r="D459">
            <v>4390900056</v>
          </cell>
        </row>
        <row r="460">
          <cell r="A460">
            <v>4805040001</v>
          </cell>
          <cell r="B460" t="str">
            <v>Int y rend de cxcobr</v>
          </cell>
          <cell r="C460">
            <v>-548178288</v>
          </cell>
          <cell r="D460">
            <v>4805040001</v>
          </cell>
        </row>
        <row r="461">
          <cell r="A461">
            <v>4805040006</v>
          </cell>
          <cell r="B461" t="str">
            <v>Otr Ing Finan rendi.</v>
          </cell>
          <cell r="C461">
            <v>-6430134494</v>
          </cell>
          <cell r="D461">
            <v>4805040006</v>
          </cell>
        </row>
        <row r="462">
          <cell r="A462">
            <v>4805070001</v>
          </cell>
          <cell r="B462" t="str">
            <v>Rendxreajuste mone</v>
          </cell>
          <cell r="C462">
            <v>-72666289</v>
          </cell>
          <cell r="D462">
            <v>4805070001</v>
          </cell>
        </row>
        <row r="463">
          <cell r="A463">
            <v>4805130001</v>
          </cell>
          <cell r="B463" t="str">
            <v>Recargo int. Mora</v>
          </cell>
          <cell r="C463">
            <v>-3411446</v>
          </cell>
          <cell r="D463">
            <v>4805130001</v>
          </cell>
        </row>
        <row r="464">
          <cell r="A464">
            <v>4805130002</v>
          </cell>
          <cell r="B464" t="str">
            <v>Int. Mora No Reg</v>
          </cell>
          <cell r="C464">
            <v>-236250467</v>
          </cell>
          <cell r="D464">
            <v>4805130002</v>
          </cell>
        </row>
        <row r="465">
          <cell r="A465">
            <v>4805220001</v>
          </cell>
          <cell r="B465" t="str">
            <v>Int Finan Mon Nacion</v>
          </cell>
          <cell r="C465">
            <v>-2036481178</v>
          </cell>
          <cell r="D465">
            <v>4805220001</v>
          </cell>
        </row>
        <row r="466">
          <cell r="A466">
            <v>4805270001</v>
          </cell>
          <cell r="B466" t="str">
            <v>Divid y Participacio</v>
          </cell>
          <cell r="C466">
            <v>-89267085</v>
          </cell>
          <cell r="D466">
            <v>4805270001</v>
          </cell>
        </row>
        <row r="467">
          <cell r="A467">
            <v>4805450001</v>
          </cell>
          <cell r="B467" t="str">
            <v>UtilxValorac.Inv</v>
          </cell>
          <cell r="C467">
            <v>-590323690</v>
          </cell>
          <cell r="D467">
            <v>4805450001</v>
          </cell>
        </row>
        <row r="468">
          <cell r="A468">
            <v>4805470001</v>
          </cell>
          <cell r="B468" t="str">
            <v>UtilxValorac.Inv</v>
          </cell>
          <cell r="C468">
            <v>-4662282211</v>
          </cell>
          <cell r="D468">
            <v>4805470001</v>
          </cell>
        </row>
        <row r="469">
          <cell r="A469">
            <v>4805470002</v>
          </cell>
          <cell r="B469" t="str">
            <v>UtilxValorac.Inv</v>
          </cell>
          <cell r="C469">
            <v>-62054852</v>
          </cell>
          <cell r="D469">
            <v>4805470002</v>
          </cell>
        </row>
        <row r="470">
          <cell r="A470">
            <v>4805490001</v>
          </cell>
          <cell r="B470" t="str">
            <v>UtilxValorac.Inv RF</v>
          </cell>
          <cell r="C470">
            <v>-3433696053</v>
          </cell>
          <cell r="D470">
            <v>4805490001</v>
          </cell>
        </row>
        <row r="471">
          <cell r="A471">
            <v>4805490002</v>
          </cell>
          <cell r="B471" t="str">
            <v>UtilxValorac.Inv RFB</v>
          </cell>
          <cell r="C471">
            <v>-18664603</v>
          </cell>
          <cell r="D471">
            <v>4805490002</v>
          </cell>
        </row>
        <row r="472">
          <cell r="A472">
            <v>4805490003</v>
          </cell>
          <cell r="B472" t="str">
            <v>UtilxValorac.Inv</v>
          </cell>
          <cell r="C472">
            <v>-785152</v>
          </cell>
          <cell r="D472">
            <v>4805490003</v>
          </cell>
        </row>
        <row r="473">
          <cell r="A473">
            <v>4805550001</v>
          </cell>
          <cell r="B473" t="str">
            <v>UtilxValorac.Inv</v>
          </cell>
          <cell r="C473">
            <v>-713950</v>
          </cell>
          <cell r="D473">
            <v>4805550001</v>
          </cell>
        </row>
        <row r="474">
          <cell r="A474">
            <v>4805590001</v>
          </cell>
          <cell r="B474" t="str">
            <v>UtilxValorac.Inv</v>
          </cell>
          <cell r="C474">
            <v>-263755630</v>
          </cell>
          <cell r="D474">
            <v>4805590001</v>
          </cell>
        </row>
        <row r="475">
          <cell r="A475">
            <v>4805900002</v>
          </cell>
          <cell r="B475" t="str">
            <v>Desc por pronto pago</v>
          </cell>
          <cell r="C475">
            <v>-99291686</v>
          </cell>
          <cell r="D475">
            <v>4805900002</v>
          </cell>
        </row>
        <row r="476">
          <cell r="A476">
            <v>4805900006</v>
          </cell>
          <cell r="B476" t="str">
            <v>Otros ing int prést</v>
          </cell>
          <cell r="C476">
            <v>-385833395</v>
          </cell>
          <cell r="D476">
            <v>4805900006</v>
          </cell>
        </row>
        <row r="477">
          <cell r="A477">
            <v>4805900009</v>
          </cell>
          <cell r="B477" t="str">
            <v>Otros ingresos</v>
          </cell>
          <cell r="C477">
            <v>-6729839</v>
          </cell>
          <cell r="D477">
            <v>4805900009</v>
          </cell>
        </row>
        <row r="478">
          <cell r="A478">
            <v>4806010001</v>
          </cell>
          <cell r="B478" t="str">
            <v>AjuxDiferen camb efe</v>
          </cell>
          <cell r="C478">
            <v>-1869027</v>
          </cell>
          <cell r="D478">
            <v>4806010001</v>
          </cell>
        </row>
        <row r="479">
          <cell r="A479">
            <v>4806050001</v>
          </cell>
          <cell r="B479" t="str">
            <v>Ajte Dif en camb Inv</v>
          </cell>
          <cell r="C479">
            <v>-94090356</v>
          </cell>
          <cell r="D479">
            <v>4806050001</v>
          </cell>
        </row>
        <row r="480">
          <cell r="A480">
            <v>4806120001</v>
          </cell>
          <cell r="B480" t="str">
            <v>Aju Difer.camb prove</v>
          </cell>
          <cell r="C480">
            <v>-123447627</v>
          </cell>
          <cell r="D480">
            <v>4806120001</v>
          </cell>
        </row>
        <row r="481">
          <cell r="A481">
            <v>4806360001</v>
          </cell>
          <cell r="B481" t="str">
            <v>Ajte Dif en cambio I</v>
          </cell>
          <cell r="C481">
            <v>-521062087</v>
          </cell>
          <cell r="D481">
            <v>4806360001</v>
          </cell>
        </row>
        <row r="482">
          <cell r="A482">
            <v>4806900009</v>
          </cell>
          <cell r="B482" t="str">
            <v>Otros ajustes x dcam</v>
          </cell>
          <cell r="C482">
            <v>-1674663</v>
          </cell>
          <cell r="D482">
            <v>4806900009</v>
          </cell>
        </row>
        <row r="483">
          <cell r="A483">
            <v>4807250001</v>
          </cell>
          <cell r="B483" t="str">
            <v>Util.met.partic.otra</v>
          </cell>
          <cell r="C483">
            <v>0</v>
          </cell>
          <cell r="D483">
            <v>4807250001</v>
          </cell>
        </row>
        <row r="484">
          <cell r="A484">
            <v>4810060004</v>
          </cell>
          <cell r="B484" t="str">
            <v>Arrend.Inmuebles SD</v>
          </cell>
          <cell r="C484">
            <v>-684834542</v>
          </cell>
          <cell r="D484">
            <v>4810060004</v>
          </cell>
        </row>
        <row r="485">
          <cell r="A485">
            <v>4810080001</v>
          </cell>
          <cell r="B485" t="str">
            <v>Extra Recup Gtos nom</v>
          </cell>
          <cell r="C485">
            <v>-22874935</v>
          </cell>
          <cell r="D485">
            <v>4810080001</v>
          </cell>
        </row>
        <row r="486">
          <cell r="A486">
            <v>4810080005</v>
          </cell>
          <cell r="B486" t="str">
            <v>Extra Recup Provisio</v>
          </cell>
          <cell r="C486">
            <v>-517941060</v>
          </cell>
          <cell r="D486">
            <v>4810080005</v>
          </cell>
        </row>
        <row r="487">
          <cell r="A487">
            <v>4810080007</v>
          </cell>
          <cell r="B487" t="str">
            <v>Extra Servicio médic</v>
          </cell>
          <cell r="C487">
            <v>204828</v>
          </cell>
          <cell r="D487">
            <v>4810080007</v>
          </cell>
        </row>
        <row r="488">
          <cell r="A488">
            <v>4810080011</v>
          </cell>
          <cell r="B488" t="str">
            <v>Extra Recup Otros gt</v>
          </cell>
          <cell r="C488">
            <v>-17252656</v>
          </cell>
          <cell r="D488">
            <v>4810080011</v>
          </cell>
        </row>
        <row r="489">
          <cell r="A489">
            <v>4810310001</v>
          </cell>
          <cell r="B489" t="str">
            <v>Util. Vta de terreno</v>
          </cell>
          <cell r="C489">
            <v>-7679574</v>
          </cell>
          <cell r="D489">
            <v>4810310001</v>
          </cell>
        </row>
        <row r="490">
          <cell r="A490">
            <v>4810320001</v>
          </cell>
          <cell r="B490" t="str">
            <v>Util Vta de Act Fijo</v>
          </cell>
          <cell r="C490">
            <v>-21795930</v>
          </cell>
          <cell r="D490">
            <v>4810320001</v>
          </cell>
        </row>
        <row r="491">
          <cell r="A491">
            <v>4810340002</v>
          </cell>
          <cell r="B491" t="str">
            <v>Aprox.Dec ste a favo</v>
          </cell>
          <cell r="C491">
            <v>-14</v>
          </cell>
          <cell r="D491">
            <v>4810340002</v>
          </cell>
        </row>
        <row r="492">
          <cell r="A492">
            <v>4810340003</v>
          </cell>
          <cell r="B492" t="str">
            <v>Aprox.al peso</v>
          </cell>
          <cell r="C492">
            <v>-10187</v>
          </cell>
          <cell r="D492">
            <v>4810340003</v>
          </cell>
        </row>
        <row r="493">
          <cell r="A493">
            <v>4810400002</v>
          </cell>
          <cell r="B493" t="str">
            <v>Vta de Matl Obs grav</v>
          </cell>
          <cell r="C493">
            <v>-290256889</v>
          </cell>
          <cell r="D493">
            <v>4810400002</v>
          </cell>
        </row>
        <row r="494">
          <cell r="A494">
            <v>4810900008</v>
          </cell>
          <cell r="B494" t="str">
            <v>Otros ingresos extra</v>
          </cell>
          <cell r="C494">
            <v>-79618781</v>
          </cell>
          <cell r="D494">
            <v>4810900008</v>
          </cell>
        </row>
        <row r="495">
          <cell r="A495">
            <v>4810900014</v>
          </cell>
          <cell r="B495" t="str">
            <v>Vta Act.Fijos desde</v>
          </cell>
          <cell r="C495">
            <v>-153047880</v>
          </cell>
          <cell r="D495">
            <v>4810900014</v>
          </cell>
        </row>
        <row r="496">
          <cell r="A496">
            <v>4810900015</v>
          </cell>
          <cell r="B496" t="str">
            <v>Vta de actfijos (pue</v>
          </cell>
          <cell r="C496">
            <v>1500000</v>
          </cell>
          <cell r="D496">
            <v>4810900015</v>
          </cell>
        </row>
        <row r="497">
          <cell r="A497">
            <v>4810900020</v>
          </cell>
          <cell r="B497" t="str">
            <v>Otros servicios</v>
          </cell>
          <cell r="C497">
            <v>-86975425</v>
          </cell>
          <cell r="D497">
            <v>4810900020</v>
          </cell>
        </row>
        <row r="498">
          <cell r="A498">
            <v>4815370001</v>
          </cell>
          <cell r="B498" t="str">
            <v>Aju ejerc anter. Fin</v>
          </cell>
          <cell r="C498">
            <v>-50350414</v>
          </cell>
          <cell r="D498">
            <v>4815370001</v>
          </cell>
        </row>
        <row r="499">
          <cell r="A499">
            <v>4815370003</v>
          </cell>
          <cell r="B499" t="str">
            <v>Aju ejerc ant No ded</v>
          </cell>
          <cell r="C499">
            <v>-66232706</v>
          </cell>
          <cell r="D499">
            <v>4815370003</v>
          </cell>
        </row>
        <row r="500">
          <cell r="A500">
            <v>4815380001</v>
          </cell>
          <cell r="B500" t="str">
            <v>Extraordin.años ant.</v>
          </cell>
          <cell r="C500">
            <v>-3400396862</v>
          </cell>
          <cell r="D500">
            <v>4815380001</v>
          </cell>
        </row>
        <row r="501">
          <cell r="A501">
            <v>5101010001</v>
          </cell>
          <cell r="B501" t="str">
            <v>Gastos adm. sueldos</v>
          </cell>
          <cell r="C501">
            <v>208370373</v>
          </cell>
          <cell r="D501">
            <v>5101010001</v>
          </cell>
        </row>
        <row r="502">
          <cell r="A502">
            <v>5101130001</v>
          </cell>
          <cell r="B502" t="str">
            <v>Gastos  adm. prima</v>
          </cell>
          <cell r="C502">
            <v>30120751</v>
          </cell>
          <cell r="D502">
            <v>5101130001</v>
          </cell>
        </row>
        <row r="503">
          <cell r="A503">
            <v>5101150001</v>
          </cell>
          <cell r="B503" t="str">
            <v>Gastos adm. prima ex</v>
          </cell>
          <cell r="C503">
            <v>35564962</v>
          </cell>
          <cell r="D503">
            <v>5101150001</v>
          </cell>
        </row>
        <row r="504">
          <cell r="A504">
            <v>5101170001</v>
          </cell>
          <cell r="B504" t="str">
            <v>Gastos admon. vacaci</v>
          </cell>
          <cell r="C504">
            <v>232187157</v>
          </cell>
          <cell r="D504">
            <v>5101170001</v>
          </cell>
        </row>
        <row r="505">
          <cell r="A505">
            <v>5101190002</v>
          </cell>
          <cell r="B505" t="str">
            <v>Otras Bonificaciones</v>
          </cell>
          <cell r="C505">
            <v>53235555</v>
          </cell>
          <cell r="D505">
            <v>5101190002</v>
          </cell>
        </row>
        <row r="506">
          <cell r="A506">
            <v>5101230001</v>
          </cell>
          <cell r="B506" t="str">
            <v>Gastos admon. Auxili</v>
          </cell>
          <cell r="C506">
            <v>9284880</v>
          </cell>
          <cell r="D506">
            <v>5101230001</v>
          </cell>
        </row>
        <row r="507">
          <cell r="A507">
            <v>5101240001</v>
          </cell>
          <cell r="B507" t="str">
            <v>Gastos admon cesanti</v>
          </cell>
          <cell r="C507">
            <v>45950846</v>
          </cell>
          <cell r="D507">
            <v>5101240001</v>
          </cell>
        </row>
        <row r="508">
          <cell r="A508">
            <v>5101250001</v>
          </cell>
          <cell r="B508" t="str">
            <v>Gastos admon int. ce</v>
          </cell>
          <cell r="C508">
            <v>3911534</v>
          </cell>
          <cell r="D508">
            <v>5101250001</v>
          </cell>
        </row>
        <row r="509">
          <cell r="A509">
            <v>5101300001</v>
          </cell>
          <cell r="B509" t="str">
            <v>Gtos Admo capac.bien</v>
          </cell>
          <cell r="C509">
            <v>84723523</v>
          </cell>
          <cell r="D509">
            <v>5101300001</v>
          </cell>
        </row>
        <row r="510">
          <cell r="A510">
            <v>5101310001</v>
          </cell>
          <cell r="B510" t="str">
            <v>Gto. Dotacion  sumin</v>
          </cell>
          <cell r="C510">
            <v>14137405</v>
          </cell>
          <cell r="D510">
            <v>5101310001</v>
          </cell>
        </row>
        <row r="511">
          <cell r="A511">
            <v>5101330001</v>
          </cell>
          <cell r="B511" t="str">
            <v>Gtos admon Deport.</v>
          </cell>
          <cell r="C511">
            <v>33045882</v>
          </cell>
          <cell r="D511">
            <v>5101330001</v>
          </cell>
        </row>
        <row r="512">
          <cell r="A512">
            <v>5101330099</v>
          </cell>
          <cell r="B512" t="str">
            <v>Provi. Gto. Deportiv</v>
          </cell>
          <cell r="C512">
            <v>1510963</v>
          </cell>
          <cell r="D512">
            <v>5101330099</v>
          </cell>
        </row>
        <row r="513">
          <cell r="A513">
            <v>5101450001</v>
          </cell>
          <cell r="B513" t="str">
            <v>Gsto admon.  salario</v>
          </cell>
          <cell r="C513">
            <v>3979726500</v>
          </cell>
          <cell r="D513">
            <v>5101450001</v>
          </cell>
        </row>
        <row r="514">
          <cell r="A514">
            <v>5101450099</v>
          </cell>
          <cell r="B514" t="str">
            <v>ProviSalarioIntegral</v>
          </cell>
          <cell r="C514">
            <v>648256695</v>
          </cell>
          <cell r="D514">
            <v>5101450099</v>
          </cell>
        </row>
        <row r="515">
          <cell r="A515">
            <v>5101460001</v>
          </cell>
          <cell r="B515" t="str">
            <v>Gto adm.contrato per</v>
          </cell>
          <cell r="C515">
            <v>200571559</v>
          </cell>
          <cell r="D515">
            <v>5101460001</v>
          </cell>
        </row>
        <row r="516">
          <cell r="A516">
            <v>5101520001</v>
          </cell>
          <cell r="B516" t="str">
            <v>Gasto admon servicio</v>
          </cell>
          <cell r="C516">
            <v>50039612</v>
          </cell>
          <cell r="D516">
            <v>5101520001</v>
          </cell>
        </row>
        <row r="517">
          <cell r="A517">
            <v>5101600001</v>
          </cell>
          <cell r="B517" t="str">
            <v>Gto admon sub.alimen</v>
          </cell>
          <cell r="C517">
            <v>224694628</v>
          </cell>
          <cell r="D517">
            <v>5101600001</v>
          </cell>
        </row>
        <row r="518">
          <cell r="A518">
            <v>5102010001</v>
          </cell>
          <cell r="B518" t="str">
            <v>Gto. Admon incapacid</v>
          </cell>
          <cell r="C518">
            <v>9345718</v>
          </cell>
          <cell r="D518">
            <v>5102010001</v>
          </cell>
        </row>
        <row r="519">
          <cell r="A519">
            <v>5102030001</v>
          </cell>
          <cell r="B519" t="str">
            <v>Indemnizaciones</v>
          </cell>
          <cell r="C519">
            <v>53685147</v>
          </cell>
          <cell r="D519">
            <v>5102030001</v>
          </cell>
        </row>
        <row r="520">
          <cell r="A520">
            <v>5102040001</v>
          </cell>
          <cell r="B520" t="str">
            <v>Gtos Medicos y Droga</v>
          </cell>
          <cell r="C520">
            <v>131152740</v>
          </cell>
          <cell r="D520">
            <v>5102040001</v>
          </cell>
        </row>
        <row r="521">
          <cell r="A521">
            <v>5102900001</v>
          </cell>
          <cell r="B521" t="str">
            <v>Gtos.otros auxilios</v>
          </cell>
          <cell r="C521">
            <v>8047253</v>
          </cell>
          <cell r="D521">
            <v>5102900001</v>
          </cell>
        </row>
        <row r="522">
          <cell r="A522">
            <v>5102900002</v>
          </cell>
          <cell r="B522" t="str">
            <v>Aux.educativo</v>
          </cell>
          <cell r="C522">
            <v>5854762</v>
          </cell>
          <cell r="D522">
            <v>5102900002</v>
          </cell>
        </row>
        <row r="523">
          <cell r="A523">
            <v>5102900005</v>
          </cell>
          <cell r="B523" t="str">
            <v>Subsidio seguridad</v>
          </cell>
          <cell r="C523">
            <v>6001745</v>
          </cell>
          <cell r="D523">
            <v>5102900005</v>
          </cell>
        </row>
        <row r="524">
          <cell r="A524">
            <v>5103020001</v>
          </cell>
          <cell r="B524" t="str">
            <v>Gto aporte caja comp</v>
          </cell>
          <cell r="C524">
            <v>112995781</v>
          </cell>
          <cell r="D524">
            <v>5103020001</v>
          </cell>
        </row>
        <row r="525">
          <cell r="A525">
            <v>5103030001</v>
          </cell>
          <cell r="B525" t="str">
            <v>Gto.cotiz.segu.soc.s</v>
          </cell>
          <cell r="C525">
            <v>202006898</v>
          </cell>
          <cell r="D525">
            <v>5103030001</v>
          </cell>
        </row>
        <row r="526">
          <cell r="A526">
            <v>5103040001</v>
          </cell>
          <cell r="B526" t="str">
            <v>Gto. Aportes sindic.</v>
          </cell>
          <cell r="C526">
            <v>30359000</v>
          </cell>
          <cell r="D526">
            <v>5103040001</v>
          </cell>
        </row>
        <row r="527">
          <cell r="A527">
            <v>5103050001</v>
          </cell>
          <cell r="B527" t="str">
            <v>Gto. Cotiz. Riesg.pr</v>
          </cell>
          <cell r="C527">
            <v>12572100</v>
          </cell>
          <cell r="D527">
            <v>5103050001</v>
          </cell>
        </row>
        <row r="528">
          <cell r="A528">
            <v>5103060001</v>
          </cell>
          <cell r="B528" t="str">
            <v>Cotiz.enti.adm. Reg.</v>
          </cell>
          <cell r="C528">
            <v>79680989</v>
          </cell>
          <cell r="D528">
            <v>5103060001</v>
          </cell>
        </row>
        <row r="529">
          <cell r="A529">
            <v>5103070001</v>
          </cell>
          <cell r="B529" t="str">
            <v>Cotiz.enti. Reg.prim</v>
          </cell>
          <cell r="C529">
            <v>185410760</v>
          </cell>
          <cell r="D529">
            <v>5103070001</v>
          </cell>
        </row>
        <row r="530">
          <cell r="A530">
            <v>5104010001</v>
          </cell>
          <cell r="B530" t="str">
            <v>Gto aportes ICBF</v>
          </cell>
          <cell r="C530">
            <v>84746828</v>
          </cell>
          <cell r="D530">
            <v>5104010001</v>
          </cell>
        </row>
        <row r="531">
          <cell r="A531">
            <v>5104020001</v>
          </cell>
          <cell r="B531" t="str">
            <v>Gto aportes SENA</v>
          </cell>
          <cell r="C531">
            <v>56497881</v>
          </cell>
          <cell r="D531">
            <v>5104020001</v>
          </cell>
        </row>
        <row r="532">
          <cell r="A532">
            <v>5111110001</v>
          </cell>
          <cell r="B532" t="str">
            <v>Gto honor. junta dir</v>
          </cell>
          <cell r="C532">
            <v>209119746</v>
          </cell>
          <cell r="D532">
            <v>5111110001</v>
          </cell>
        </row>
        <row r="533">
          <cell r="A533">
            <v>5111110002</v>
          </cell>
          <cell r="B533" t="str">
            <v>Gto honor.asesoria l</v>
          </cell>
          <cell r="C533">
            <v>788878553</v>
          </cell>
          <cell r="D533">
            <v>5111110002</v>
          </cell>
        </row>
        <row r="534">
          <cell r="A534">
            <v>5111110003</v>
          </cell>
          <cell r="B534" t="str">
            <v>Gto. Hono.consult.</v>
          </cell>
          <cell r="C534">
            <v>318535191</v>
          </cell>
          <cell r="D534">
            <v>5111110003</v>
          </cell>
        </row>
        <row r="535">
          <cell r="A535">
            <v>5111110099</v>
          </cell>
          <cell r="B535" t="str">
            <v>Prov.Honorarios</v>
          </cell>
          <cell r="C535">
            <v>129589631</v>
          </cell>
          <cell r="D535">
            <v>5111110099</v>
          </cell>
        </row>
        <row r="536">
          <cell r="A536">
            <v>5111130001</v>
          </cell>
          <cell r="B536" t="str">
            <v>Gto Vigil. y segurid</v>
          </cell>
          <cell r="C536">
            <v>1106302920</v>
          </cell>
          <cell r="D536">
            <v>5111130001</v>
          </cell>
        </row>
        <row r="537">
          <cell r="A537">
            <v>5111130099</v>
          </cell>
          <cell r="B537" t="str">
            <v>Prov. Vigil.  Y segu</v>
          </cell>
          <cell r="C537">
            <v>125000000</v>
          </cell>
          <cell r="D537">
            <v>5111130099</v>
          </cell>
        </row>
        <row r="538">
          <cell r="A538">
            <v>5111140001</v>
          </cell>
          <cell r="B538" t="str">
            <v>Gto. Mater. Y sumist</v>
          </cell>
          <cell r="C538">
            <v>58390035</v>
          </cell>
          <cell r="D538">
            <v>5111140001</v>
          </cell>
        </row>
        <row r="539">
          <cell r="A539">
            <v>5111150001</v>
          </cell>
          <cell r="B539" t="str">
            <v>Gto. Mantenimiento</v>
          </cell>
          <cell r="C539">
            <v>197488143</v>
          </cell>
          <cell r="D539">
            <v>5111150001</v>
          </cell>
        </row>
        <row r="540">
          <cell r="A540">
            <v>5111150002</v>
          </cell>
          <cell r="B540" t="str">
            <v>Gto. Manten. Interg.</v>
          </cell>
          <cell r="C540">
            <v>959070594</v>
          </cell>
          <cell r="D540">
            <v>5111150002</v>
          </cell>
        </row>
        <row r="541">
          <cell r="A541">
            <v>5111150099</v>
          </cell>
          <cell r="B541" t="str">
            <v>Prov..Mantenimiento</v>
          </cell>
          <cell r="C541">
            <v>67954307</v>
          </cell>
          <cell r="D541">
            <v>5111150099</v>
          </cell>
        </row>
        <row r="542">
          <cell r="A542">
            <v>5111170001</v>
          </cell>
          <cell r="B542" t="str">
            <v>Gto. Serv acued.alca</v>
          </cell>
          <cell r="C542">
            <v>3533310</v>
          </cell>
          <cell r="D542">
            <v>5111170001</v>
          </cell>
        </row>
        <row r="543">
          <cell r="A543">
            <v>5111170003</v>
          </cell>
          <cell r="B543" t="str">
            <v>Gto. Energ y alumb</v>
          </cell>
          <cell r="C543">
            <v>30969515</v>
          </cell>
          <cell r="D543">
            <v>5111170003</v>
          </cell>
        </row>
        <row r="544">
          <cell r="A544">
            <v>5111170004</v>
          </cell>
          <cell r="B544" t="str">
            <v>Gto. Serv. Telecom.</v>
          </cell>
          <cell r="C544">
            <v>161244367</v>
          </cell>
          <cell r="D544">
            <v>5111170004</v>
          </cell>
        </row>
        <row r="545">
          <cell r="A545">
            <v>5111170099</v>
          </cell>
          <cell r="B545" t="str">
            <v>Prov. Serv.Públicos</v>
          </cell>
          <cell r="C545">
            <v>27500000</v>
          </cell>
          <cell r="D545">
            <v>5111170099</v>
          </cell>
        </row>
        <row r="546">
          <cell r="A546">
            <v>5111180001</v>
          </cell>
          <cell r="B546" t="str">
            <v>Gto. Arrendamientos</v>
          </cell>
          <cell r="C546">
            <v>349844029</v>
          </cell>
          <cell r="D546">
            <v>5111180001</v>
          </cell>
        </row>
        <row r="547">
          <cell r="A547">
            <v>5111190001</v>
          </cell>
          <cell r="B547" t="str">
            <v>Viaticos y gto viaje</v>
          </cell>
          <cell r="C547">
            <v>499943827</v>
          </cell>
          <cell r="D547">
            <v>5111190001</v>
          </cell>
        </row>
        <row r="548">
          <cell r="A548">
            <v>5111190003</v>
          </cell>
          <cell r="B548" t="str">
            <v>Gtos viaje Junta Dir</v>
          </cell>
          <cell r="C548">
            <v>322787970</v>
          </cell>
          <cell r="D548">
            <v>5111190003</v>
          </cell>
        </row>
        <row r="549">
          <cell r="A549">
            <v>5111190004</v>
          </cell>
          <cell r="B549" t="str">
            <v>Gral viàtic gtos via</v>
          </cell>
          <cell r="C549">
            <v>71916634</v>
          </cell>
          <cell r="D549">
            <v>5111190004</v>
          </cell>
        </row>
        <row r="550">
          <cell r="A550">
            <v>5111190099</v>
          </cell>
          <cell r="B550" t="str">
            <v>ProvisionGtosViaje</v>
          </cell>
          <cell r="C550">
            <v>0</v>
          </cell>
          <cell r="D550">
            <v>5111190099</v>
          </cell>
        </row>
        <row r="551">
          <cell r="A551">
            <v>5111200001</v>
          </cell>
          <cell r="B551" t="str">
            <v>Gto public y propag.</v>
          </cell>
          <cell r="C551">
            <v>487497714</v>
          </cell>
          <cell r="D551">
            <v>5111200001</v>
          </cell>
        </row>
        <row r="552">
          <cell r="A552">
            <v>5111210001</v>
          </cell>
          <cell r="B552" t="str">
            <v>Gto impre. Y publc</v>
          </cell>
          <cell r="C552">
            <v>136682458</v>
          </cell>
          <cell r="D552">
            <v>5111210001</v>
          </cell>
        </row>
        <row r="553">
          <cell r="A553">
            <v>5111210002</v>
          </cell>
          <cell r="B553" t="str">
            <v>Gto suscrip. Club</v>
          </cell>
          <cell r="C553">
            <v>43633517</v>
          </cell>
          <cell r="D553">
            <v>5111210002</v>
          </cell>
        </row>
        <row r="554">
          <cell r="A554">
            <v>5111210003</v>
          </cell>
          <cell r="B554" t="str">
            <v>Gto otras suscrip.</v>
          </cell>
          <cell r="C554">
            <v>31291506</v>
          </cell>
          <cell r="D554">
            <v>5111210003</v>
          </cell>
        </row>
        <row r="555">
          <cell r="A555">
            <v>5111220001</v>
          </cell>
          <cell r="B555" t="str">
            <v>Gto fotocopias</v>
          </cell>
          <cell r="C555">
            <v>8618438</v>
          </cell>
          <cell r="D555">
            <v>5111220001</v>
          </cell>
        </row>
        <row r="556">
          <cell r="A556">
            <v>5111230001</v>
          </cell>
          <cell r="B556" t="str">
            <v>Gto comunicaciones</v>
          </cell>
          <cell r="C556">
            <v>73915251</v>
          </cell>
          <cell r="D556">
            <v>5111230001</v>
          </cell>
        </row>
        <row r="557">
          <cell r="A557">
            <v>5111230002</v>
          </cell>
          <cell r="B557" t="str">
            <v>Gto comunic.intergru</v>
          </cell>
          <cell r="C557">
            <v>9723677</v>
          </cell>
          <cell r="D557">
            <v>5111230002</v>
          </cell>
        </row>
        <row r="558">
          <cell r="A558">
            <v>5111230003</v>
          </cell>
          <cell r="B558" t="str">
            <v>Gto transp.</v>
          </cell>
          <cell r="C558">
            <v>31994812</v>
          </cell>
          <cell r="D558">
            <v>5111230003</v>
          </cell>
        </row>
        <row r="559">
          <cell r="A559">
            <v>5111490001</v>
          </cell>
          <cell r="B559" t="str">
            <v>Gto serv. Aseo</v>
          </cell>
          <cell r="C559">
            <v>106022614</v>
          </cell>
          <cell r="D559">
            <v>5111490001</v>
          </cell>
        </row>
        <row r="560">
          <cell r="A560">
            <v>5111490002</v>
          </cell>
          <cell r="B560" t="str">
            <v>Gto serv cafet y res</v>
          </cell>
          <cell r="C560">
            <v>1128253</v>
          </cell>
          <cell r="D560">
            <v>5111490002</v>
          </cell>
        </row>
        <row r="561">
          <cell r="A561">
            <v>5111490099</v>
          </cell>
          <cell r="B561" t="str">
            <v>Prov. Serv aseo caf.</v>
          </cell>
          <cell r="C561">
            <v>7801279</v>
          </cell>
          <cell r="D561">
            <v>5111490099</v>
          </cell>
        </row>
        <row r="562">
          <cell r="A562">
            <v>5111900001</v>
          </cell>
          <cell r="B562" t="str">
            <v>Otros gto gral admon</v>
          </cell>
          <cell r="C562">
            <v>439230651</v>
          </cell>
          <cell r="D562">
            <v>5111900001</v>
          </cell>
        </row>
        <row r="563">
          <cell r="A563">
            <v>5111900003</v>
          </cell>
          <cell r="B563" t="str">
            <v>Gto de representacio</v>
          </cell>
          <cell r="C563">
            <v>31166216</v>
          </cell>
          <cell r="D563">
            <v>5111900003</v>
          </cell>
        </row>
        <row r="564">
          <cell r="A564">
            <v>5111900009</v>
          </cell>
          <cell r="B564" t="str">
            <v>Otros gto generales</v>
          </cell>
          <cell r="C564">
            <v>107411697</v>
          </cell>
          <cell r="D564">
            <v>5111900009</v>
          </cell>
        </row>
        <row r="565">
          <cell r="A565">
            <v>5111900099</v>
          </cell>
          <cell r="B565" t="str">
            <v>Prov otros gto gral.</v>
          </cell>
          <cell r="C565">
            <v>16321975</v>
          </cell>
          <cell r="D565">
            <v>5111900099</v>
          </cell>
        </row>
        <row r="566">
          <cell r="A566">
            <v>5120020001</v>
          </cell>
          <cell r="B566" t="str">
            <v>Gto de fiscal y audi</v>
          </cell>
          <cell r="C566">
            <v>377000000</v>
          </cell>
          <cell r="D566">
            <v>5120020001</v>
          </cell>
        </row>
        <row r="567">
          <cell r="A567">
            <v>5120020099</v>
          </cell>
          <cell r="B567" t="str">
            <v>Prov. Gto de fiscali</v>
          </cell>
          <cell r="C567">
            <v>112000000</v>
          </cell>
          <cell r="D567">
            <v>5120020099</v>
          </cell>
        </row>
        <row r="568">
          <cell r="A568">
            <v>5120210001</v>
          </cell>
          <cell r="B568" t="str">
            <v>ImptoSeguridad Democ</v>
          </cell>
          <cell r="C568">
            <v>5982341202</v>
          </cell>
          <cell r="D568">
            <v>5120210001</v>
          </cell>
        </row>
        <row r="569">
          <cell r="A569">
            <v>5120240001</v>
          </cell>
          <cell r="B569" t="str">
            <v>Gravamen a los movim</v>
          </cell>
          <cell r="C569">
            <v>944070508</v>
          </cell>
          <cell r="D569">
            <v>5120240001</v>
          </cell>
        </row>
        <row r="570">
          <cell r="A570">
            <v>5302120001</v>
          </cell>
          <cell r="B570" t="str">
            <v>Provision Inversione</v>
          </cell>
          <cell r="C570">
            <v>560285797</v>
          </cell>
          <cell r="D570">
            <v>5302120001</v>
          </cell>
        </row>
        <row r="571">
          <cell r="A571">
            <v>5304900002</v>
          </cell>
          <cell r="B571" t="str">
            <v>Prov.Otros Deudores</v>
          </cell>
          <cell r="C571">
            <v>406554160</v>
          </cell>
          <cell r="D571">
            <v>5304900002</v>
          </cell>
        </row>
        <row r="572">
          <cell r="A572">
            <v>5313010001</v>
          </cell>
          <cell r="B572" t="str">
            <v>Gto impto renta y co</v>
          </cell>
          <cell r="C572">
            <v>39336192000</v>
          </cell>
          <cell r="D572">
            <v>5313010001</v>
          </cell>
        </row>
        <row r="573">
          <cell r="A573">
            <v>5330010001</v>
          </cell>
          <cell r="B573" t="str">
            <v>Gto dep. edificacion</v>
          </cell>
          <cell r="C573">
            <v>85795202</v>
          </cell>
          <cell r="D573">
            <v>5330010001</v>
          </cell>
        </row>
        <row r="574">
          <cell r="A574">
            <v>5330010002</v>
          </cell>
          <cell r="B574" t="str">
            <v>Dep ajust por infl e</v>
          </cell>
          <cell r="C574">
            <v>30367055</v>
          </cell>
          <cell r="D574">
            <v>5330010002</v>
          </cell>
        </row>
        <row r="575">
          <cell r="A575">
            <v>5330060001</v>
          </cell>
          <cell r="B575" t="str">
            <v>Gto dep. mueb enser.</v>
          </cell>
          <cell r="C575">
            <v>48063425</v>
          </cell>
          <cell r="D575">
            <v>5330060001</v>
          </cell>
        </row>
        <row r="576">
          <cell r="A576">
            <v>5330060002</v>
          </cell>
          <cell r="B576" t="str">
            <v>Dep ajust por infl m</v>
          </cell>
          <cell r="C576">
            <v>15689626</v>
          </cell>
          <cell r="D576">
            <v>5330060002</v>
          </cell>
        </row>
        <row r="577">
          <cell r="A577">
            <v>5330070001</v>
          </cell>
          <cell r="B577" t="str">
            <v>Gto dep. comunic y c</v>
          </cell>
          <cell r="C577">
            <v>175548827</v>
          </cell>
          <cell r="D577">
            <v>5330070001</v>
          </cell>
        </row>
        <row r="578">
          <cell r="A578">
            <v>5330070002</v>
          </cell>
          <cell r="B578" t="str">
            <v>Dep ajust por infl e</v>
          </cell>
          <cell r="C578">
            <v>13553141</v>
          </cell>
          <cell r="D578">
            <v>5330070002</v>
          </cell>
        </row>
        <row r="579">
          <cell r="A579">
            <v>5330080001</v>
          </cell>
          <cell r="B579" t="str">
            <v>Gto dep. trans traac</v>
          </cell>
          <cell r="C579">
            <v>240418859</v>
          </cell>
          <cell r="D579">
            <v>5330080001</v>
          </cell>
        </row>
        <row r="580">
          <cell r="A580">
            <v>5330080002</v>
          </cell>
          <cell r="B580" t="str">
            <v>Dep ajust por infl e</v>
          </cell>
          <cell r="C580">
            <v>16075020</v>
          </cell>
          <cell r="D580">
            <v>5330080002</v>
          </cell>
        </row>
        <row r="581">
          <cell r="A581">
            <v>5345070001</v>
          </cell>
          <cell r="B581" t="str">
            <v>Gto licencias</v>
          </cell>
          <cell r="C581">
            <v>5260225</v>
          </cell>
          <cell r="D581">
            <v>5345070001</v>
          </cell>
        </row>
        <row r="582">
          <cell r="A582">
            <v>5345080001</v>
          </cell>
          <cell r="B582" t="str">
            <v>Gto software</v>
          </cell>
          <cell r="C582">
            <v>190573777</v>
          </cell>
          <cell r="D582">
            <v>5345080001</v>
          </cell>
        </row>
        <row r="583">
          <cell r="A583">
            <v>5801070001</v>
          </cell>
          <cell r="B583" t="str">
            <v>Oblig  cred corto pl</v>
          </cell>
          <cell r="C583">
            <v>31819344513</v>
          </cell>
          <cell r="D583">
            <v>5801070001</v>
          </cell>
        </row>
        <row r="584">
          <cell r="A584">
            <v>5801070006</v>
          </cell>
          <cell r="B584" t="str">
            <v>Int.Bon COI21BO00091</v>
          </cell>
          <cell r="C584">
            <v>17621103380</v>
          </cell>
          <cell r="D584">
            <v>5801070006</v>
          </cell>
        </row>
        <row r="585">
          <cell r="A585">
            <v>5801070007</v>
          </cell>
          <cell r="B585" t="str">
            <v>Int.Bon COI21BO00125</v>
          </cell>
          <cell r="C585">
            <v>2658754598</v>
          </cell>
          <cell r="D585">
            <v>5801070007</v>
          </cell>
        </row>
        <row r="586">
          <cell r="A586">
            <v>5801070008</v>
          </cell>
          <cell r="B586" t="str">
            <v>Int.Bon COI21BO00125</v>
          </cell>
          <cell r="C586">
            <v>481787738</v>
          </cell>
          <cell r="D586">
            <v>5801070008</v>
          </cell>
        </row>
        <row r="587">
          <cell r="A587">
            <v>5801070009</v>
          </cell>
          <cell r="B587" t="str">
            <v>Int.Bon COI21BO00091</v>
          </cell>
          <cell r="C587">
            <v>4520375245</v>
          </cell>
          <cell r="D587">
            <v>5801070009</v>
          </cell>
        </row>
        <row r="588">
          <cell r="A588">
            <v>5801070017</v>
          </cell>
          <cell r="B588" t="str">
            <v xml:space="preserve"> Intereses B</v>
          </cell>
          <cell r="C588">
            <v>25749442307</v>
          </cell>
          <cell r="D588">
            <v>5801070017</v>
          </cell>
        </row>
        <row r="589">
          <cell r="A589">
            <v>5801070018</v>
          </cell>
          <cell r="B589" t="str">
            <v xml:space="preserve"> Intereses A10</v>
          </cell>
          <cell r="C589">
            <v>16716012360</v>
          </cell>
          <cell r="D589">
            <v>5801070018</v>
          </cell>
        </row>
        <row r="590">
          <cell r="A590">
            <v>5801070019</v>
          </cell>
          <cell r="B590" t="str">
            <v>Inte.Bonos intereses</v>
          </cell>
          <cell r="C590">
            <v>2552715203</v>
          </cell>
          <cell r="D590">
            <v>5801070019</v>
          </cell>
        </row>
        <row r="591">
          <cell r="A591">
            <v>5801070020</v>
          </cell>
          <cell r="B591" t="str">
            <v>Inte.Bonos intereses</v>
          </cell>
          <cell r="C591">
            <v>5960246332</v>
          </cell>
          <cell r="D591">
            <v>5801070020</v>
          </cell>
        </row>
        <row r="592">
          <cell r="A592">
            <v>5801070021</v>
          </cell>
          <cell r="B592" t="str">
            <v>Inter.Bonos B103</v>
          </cell>
          <cell r="C592">
            <v>11003909460</v>
          </cell>
          <cell r="D592">
            <v>5801070021</v>
          </cell>
        </row>
        <row r="593">
          <cell r="A593">
            <v>5801900003</v>
          </cell>
          <cell r="B593" t="str">
            <v>Otros Intereses</v>
          </cell>
          <cell r="C593">
            <v>291529924</v>
          </cell>
          <cell r="D593">
            <v>5801900003</v>
          </cell>
        </row>
        <row r="594">
          <cell r="A594">
            <v>5802900001</v>
          </cell>
          <cell r="B594" t="str">
            <v>Gto comisiones bonos</v>
          </cell>
          <cell r="C594">
            <v>802829592</v>
          </cell>
          <cell r="D594">
            <v>5802900001</v>
          </cell>
        </row>
        <row r="595">
          <cell r="A595">
            <v>5802900003</v>
          </cell>
          <cell r="B595" t="str">
            <v>Gto Otras comis.</v>
          </cell>
          <cell r="C595">
            <v>139797541</v>
          </cell>
          <cell r="D595">
            <v>5802900003</v>
          </cell>
        </row>
        <row r="596">
          <cell r="A596">
            <v>5802900009</v>
          </cell>
          <cell r="B596" t="str">
            <v>Gto Otras comis.</v>
          </cell>
          <cell r="C596">
            <v>22885854</v>
          </cell>
          <cell r="D596">
            <v>5802900009</v>
          </cell>
        </row>
        <row r="597">
          <cell r="A597">
            <v>5803010001</v>
          </cell>
          <cell r="B597" t="str">
            <v>Gto diferenc cambio</v>
          </cell>
          <cell r="C597">
            <v>3889724</v>
          </cell>
          <cell r="D597">
            <v>5803010001</v>
          </cell>
        </row>
        <row r="598">
          <cell r="A598">
            <v>5803120001</v>
          </cell>
          <cell r="B598" t="str">
            <v>Adquis.bienes y serv</v>
          </cell>
          <cell r="C598">
            <v>442077844</v>
          </cell>
          <cell r="D598">
            <v>5803120001</v>
          </cell>
        </row>
        <row r="599">
          <cell r="A599">
            <v>5803900001</v>
          </cell>
          <cell r="B599" t="str">
            <v>Diferencia en cambio</v>
          </cell>
          <cell r="C599">
            <v>1055507993</v>
          </cell>
          <cell r="D599">
            <v>5803900001</v>
          </cell>
        </row>
        <row r="600">
          <cell r="A600">
            <v>5805420001</v>
          </cell>
          <cell r="B600" t="str">
            <v>PérdxValorac.Inv</v>
          </cell>
          <cell r="C600">
            <v>520935105</v>
          </cell>
          <cell r="D600">
            <v>5805420001</v>
          </cell>
        </row>
        <row r="601">
          <cell r="A601">
            <v>5805440001</v>
          </cell>
          <cell r="B601" t="str">
            <v>PérdxValorac.Inv</v>
          </cell>
          <cell r="C601">
            <v>5664698974</v>
          </cell>
          <cell r="D601">
            <v>5805440001</v>
          </cell>
        </row>
        <row r="602">
          <cell r="A602">
            <v>5805440002</v>
          </cell>
          <cell r="B602" t="str">
            <v>PérdxValorac.Inv</v>
          </cell>
          <cell r="C602">
            <v>15257634</v>
          </cell>
          <cell r="D602">
            <v>5805440002</v>
          </cell>
        </row>
        <row r="603">
          <cell r="A603">
            <v>5805460001</v>
          </cell>
          <cell r="B603" t="str">
            <v>PérdxValorac.Inv RF</v>
          </cell>
          <cell r="C603">
            <v>1660645228</v>
          </cell>
          <cell r="D603">
            <v>5805460001</v>
          </cell>
        </row>
        <row r="604">
          <cell r="A604">
            <v>5805460004</v>
          </cell>
          <cell r="B604" t="str">
            <v>PérdxValorac.Inv</v>
          </cell>
          <cell r="C604">
            <v>622917</v>
          </cell>
          <cell r="D604">
            <v>5805460004</v>
          </cell>
        </row>
        <row r="605">
          <cell r="A605">
            <v>5805520001</v>
          </cell>
          <cell r="B605" t="str">
            <v>Pérdid en neg y vta</v>
          </cell>
          <cell r="C605">
            <v>-3128855</v>
          </cell>
          <cell r="D605">
            <v>5805520001</v>
          </cell>
        </row>
        <row r="606">
          <cell r="A606">
            <v>5805560001</v>
          </cell>
          <cell r="B606" t="str">
            <v>Pérdid en neg y vta</v>
          </cell>
          <cell r="C606">
            <v>-28477620</v>
          </cell>
          <cell r="D606">
            <v>5805560001</v>
          </cell>
        </row>
        <row r="607">
          <cell r="A607">
            <v>5805900001</v>
          </cell>
          <cell r="B607" t="str">
            <v>Gto comision bancari</v>
          </cell>
          <cell r="C607">
            <v>62679822</v>
          </cell>
          <cell r="D607">
            <v>5805900001</v>
          </cell>
        </row>
        <row r="608">
          <cell r="A608">
            <v>5805900002</v>
          </cell>
          <cell r="B608" t="str">
            <v>Gto aproximaciones</v>
          </cell>
          <cell r="C608">
            <v>-33280</v>
          </cell>
          <cell r="D608">
            <v>5805900002</v>
          </cell>
        </row>
        <row r="609">
          <cell r="A609">
            <v>5805900003</v>
          </cell>
          <cell r="B609" t="str">
            <v>Gto interes por mora</v>
          </cell>
          <cell r="C609">
            <v>52015015</v>
          </cell>
          <cell r="D609">
            <v>5805900003</v>
          </cell>
        </row>
        <row r="610">
          <cell r="A610">
            <v>5805900004</v>
          </cell>
          <cell r="B610" t="str">
            <v>Amortiz Inter Financ</v>
          </cell>
          <cell r="C610">
            <v>1164663903</v>
          </cell>
          <cell r="D610">
            <v>5805900004</v>
          </cell>
        </row>
        <row r="611">
          <cell r="A611">
            <v>5810050001</v>
          </cell>
          <cell r="B611" t="str">
            <v>Gto legales</v>
          </cell>
          <cell r="C611">
            <v>346144</v>
          </cell>
          <cell r="D611">
            <v>5810050001</v>
          </cell>
        </row>
        <row r="612">
          <cell r="A612">
            <v>5810280001</v>
          </cell>
          <cell r="B612" t="str">
            <v>Perdia vta terrenos</v>
          </cell>
          <cell r="C612">
            <v>31303957</v>
          </cell>
          <cell r="D612">
            <v>5810280001</v>
          </cell>
        </row>
        <row r="613">
          <cell r="A613">
            <v>5810290001</v>
          </cell>
          <cell r="B613" t="str">
            <v>Perdia vta prop plan</v>
          </cell>
          <cell r="C613">
            <v>46177912</v>
          </cell>
          <cell r="D613">
            <v>5810290001</v>
          </cell>
        </row>
        <row r="614">
          <cell r="A614">
            <v>5810900001</v>
          </cell>
          <cell r="B614" t="str">
            <v>Gtos no deducibles</v>
          </cell>
          <cell r="C614">
            <v>-2542</v>
          </cell>
          <cell r="D614">
            <v>5810900001</v>
          </cell>
        </row>
        <row r="615">
          <cell r="A615">
            <v>5810900002</v>
          </cell>
          <cell r="B615" t="str">
            <v>Gto iva asumido R.si</v>
          </cell>
          <cell r="C615">
            <v>54206933</v>
          </cell>
          <cell r="D615">
            <v>5810900002</v>
          </cell>
        </row>
        <row r="616">
          <cell r="A616">
            <v>5810900006</v>
          </cell>
          <cell r="B616" t="str">
            <v>Gto bonificacion PRV</v>
          </cell>
          <cell r="C616">
            <v>110064993</v>
          </cell>
          <cell r="D616">
            <v>5810900006</v>
          </cell>
        </row>
        <row r="617">
          <cell r="A617">
            <v>5810900008</v>
          </cell>
          <cell r="B617" t="str">
            <v>Ajuste peso extraord</v>
          </cell>
          <cell r="C617">
            <v>26804</v>
          </cell>
          <cell r="D617">
            <v>5810900008</v>
          </cell>
        </row>
        <row r="618">
          <cell r="A618">
            <v>5810900010</v>
          </cell>
          <cell r="B618" t="str">
            <v>OtrosGastosExtraordi</v>
          </cell>
          <cell r="C618">
            <v>3056552262</v>
          </cell>
          <cell r="D618">
            <v>5810900010</v>
          </cell>
        </row>
        <row r="619">
          <cell r="A619">
            <v>5810900012</v>
          </cell>
          <cell r="B619" t="str">
            <v>Descuentos Clientes</v>
          </cell>
          <cell r="C619">
            <v>48212538</v>
          </cell>
          <cell r="D619">
            <v>5810900012</v>
          </cell>
        </row>
        <row r="620">
          <cell r="A620">
            <v>5815100001</v>
          </cell>
          <cell r="B620" t="str">
            <v>Gto generales</v>
          </cell>
          <cell r="C620">
            <v>6449440979</v>
          </cell>
          <cell r="D620">
            <v>5815100001</v>
          </cell>
        </row>
        <row r="621">
          <cell r="A621">
            <v>7505010001</v>
          </cell>
          <cell r="B621" t="str">
            <v>Serv.pers. sueldos</v>
          </cell>
          <cell r="C621">
            <v>2917779482</v>
          </cell>
          <cell r="D621">
            <v>7505010001</v>
          </cell>
        </row>
        <row r="622">
          <cell r="A622">
            <v>7505010002</v>
          </cell>
          <cell r="B622" t="str">
            <v>TREI Sueldos</v>
          </cell>
          <cell r="C622">
            <v>-464937000</v>
          </cell>
          <cell r="D622">
            <v>7505010002</v>
          </cell>
        </row>
        <row r="623">
          <cell r="A623">
            <v>7505030001</v>
          </cell>
          <cell r="B623" t="str">
            <v>Serv.pers.horas extr</v>
          </cell>
          <cell r="C623">
            <v>187768827</v>
          </cell>
          <cell r="D623">
            <v>7505030001</v>
          </cell>
        </row>
        <row r="624">
          <cell r="A624">
            <v>7505030002</v>
          </cell>
          <cell r="B624" t="str">
            <v>Serv.pers festivos</v>
          </cell>
          <cell r="C624">
            <v>330290190</v>
          </cell>
          <cell r="D624">
            <v>7505030002</v>
          </cell>
        </row>
        <row r="625">
          <cell r="A625">
            <v>7505040001</v>
          </cell>
          <cell r="B625" t="str">
            <v>Serv.pers.Incapacid</v>
          </cell>
          <cell r="C625">
            <v>29741215</v>
          </cell>
          <cell r="D625">
            <v>7505040001</v>
          </cell>
        </row>
        <row r="626">
          <cell r="A626">
            <v>7505070001</v>
          </cell>
          <cell r="B626" t="str">
            <v>Serv.pers. Supernume</v>
          </cell>
          <cell r="C626">
            <v>145859449</v>
          </cell>
          <cell r="D626">
            <v>7505070001</v>
          </cell>
        </row>
        <row r="627">
          <cell r="A627">
            <v>7505130001</v>
          </cell>
          <cell r="B627" t="str">
            <v>Serv.pers.prima vaca</v>
          </cell>
          <cell r="C627">
            <v>478365163</v>
          </cell>
          <cell r="D627">
            <v>7505130001</v>
          </cell>
        </row>
        <row r="628">
          <cell r="A628">
            <v>7505150001</v>
          </cell>
          <cell r="B628" t="str">
            <v>Serv.primas extraleg</v>
          </cell>
          <cell r="C628">
            <v>468381232</v>
          </cell>
          <cell r="D628">
            <v>7505150001</v>
          </cell>
        </row>
        <row r="629">
          <cell r="A629">
            <v>7505180001</v>
          </cell>
          <cell r="B629" t="str">
            <v>Serv.pers.vacaciones</v>
          </cell>
          <cell r="C629">
            <v>539921024</v>
          </cell>
          <cell r="D629">
            <v>7505180001</v>
          </cell>
        </row>
        <row r="630">
          <cell r="A630">
            <v>7505200002</v>
          </cell>
          <cell r="B630" t="str">
            <v>Otras Bonif.firma co</v>
          </cell>
          <cell r="C630">
            <v>91848844</v>
          </cell>
          <cell r="D630">
            <v>7505200002</v>
          </cell>
        </row>
        <row r="631">
          <cell r="A631">
            <v>7505220001</v>
          </cell>
          <cell r="B631" t="str">
            <v>Serv.pers.subs.alim.</v>
          </cell>
          <cell r="C631">
            <v>22982027</v>
          </cell>
          <cell r="D631">
            <v>7505220001</v>
          </cell>
        </row>
        <row r="632">
          <cell r="A632">
            <v>7505230001</v>
          </cell>
          <cell r="B632" t="str">
            <v>Serv.pers.aux.transp</v>
          </cell>
          <cell r="C632">
            <v>212384100</v>
          </cell>
          <cell r="D632">
            <v>7505230001</v>
          </cell>
        </row>
        <row r="633">
          <cell r="A633">
            <v>7505240001</v>
          </cell>
          <cell r="B633" t="str">
            <v>Serv.pers.cesantias</v>
          </cell>
          <cell r="C633">
            <v>703519368</v>
          </cell>
          <cell r="D633">
            <v>7505240001</v>
          </cell>
        </row>
        <row r="634">
          <cell r="A634">
            <v>7505250001</v>
          </cell>
          <cell r="B634" t="str">
            <v>Serv.pers.int.cesant</v>
          </cell>
          <cell r="C634">
            <v>85945910</v>
          </cell>
          <cell r="D634">
            <v>7505250001</v>
          </cell>
        </row>
        <row r="635">
          <cell r="A635">
            <v>7505290001</v>
          </cell>
          <cell r="B635" t="str">
            <v>Indemnizaciones</v>
          </cell>
          <cell r="C635">
            <v>4125333</v>
          </cell>
          <cell r="D635">
            <v>7505290001</v>
          </cell>
        </row>
        <row r="636">
          <cell r="A636">
            <v>7505300001</v>
          </cell>
          <cell r="B636" t="str">
            <v>Capacitacion</v>
          </cell>
          <cell r="C636">
            <v>321654869</v>
          </cell>
          <cell r="D636">
            <v>7505300001</v>
          </cell>
        </row>
        <row r="637">
          <cell r="A637">
            <v>7505300099</v>
          </cell>
          <cell r="B637" t="str">
            <v>Prov.Capac.Bienestar</v>
          </cell>
          <cell r="C637">
            <v>101400000</v>
          </cell>
          <cell r="D637">
            <v>7505300099</v>
          </cell>
        </row>
        <row r="638">
          <cell r="A638">
            <v>7505310001</v>
          </cell>
          <cell r="B638" t="str">
            <v>Dotacion y Suministr</v>
          </cell>
          <cell r="C638">
            <v>133267972</v>
          </cell>
          <cell r="D638">
            <v>7505310001</v>
          </cell>
        </row>
        <row r="639">
          <cell r="A639">
            <v>7505330001</v>
          </cell>
          <cell r="B639" t="str">
            <v>Costos Dep. y de Rec</v>
          </cell>
          <cell r="C639">
            <v>211787551</v>
          </cell>
          <cell r="D639">
            <v>7505330001</v>
          </cell>
        </row>
        <row r="640">
          <cell r="A640">
            <v>7505330099</v>
          </cell>
          <cell r="B640" t="str">
            <v>ProvisionCtosDeporti</v>
          </cell>
          <cell r="C640">
            <v>8562125</v>
          </cell>
          <cell r="D640">
            <v>7505330099</v>
          </cell>
        </row>
        <row r="641">
          <cell r="A641">
            <v>7505350001</v>
          </cell>
          <cell r="B641" t="str">
            <v>Aporte caja comp.Fli</v>
          </cell>
          <cell r="C641">
            <v>333644488</v>
          </cell>
          <cell r="D641">
            <v>7505350001</v>
          </cell>
        </row>
        <row r="642">
          <cell r="A642">
            <v>7505360001</v>
          </cell>
          <cell r="B642" t="str">
            <v>Aportes al ICBF</v>
          </cell>
          <cell r="C642">
            <v>253079929</v>
          </cell>
          <cell r="D642">
            <v>7505360001</v>
          </cell>
        </row>
        <row r="643">
          <cell r="A643">
            <v>7505370001</v>
          </cell>
          <cell r="B643" t="str">
            <v>Aporte Segurid. soci</v>
          </cell>
          <cell r="C643">
            <v>710609128</v>
          </cell>
          <cell r="D643">
            <v>7505370001</v>
          </cell>
        </row>
        <row r="644">
          <cell r="A644">
            <v>7505370002</v>
          </cell>
          <cell r="B644" t="str">
            <v>Cotizac.Segurid.Salu</v>
          </cell>
          <cell r="C644">
            <v>302762</v>
          </cell>
          <cell r="D644">
            <v>7505370002</v>
          </cell>
        </row>
        <row r="645">
          <cell r="A645">
            <v>7505380001</v>
          </cell>
          <cell r="B645" t="str">
            <v>Aportes al Sena</v>
          </cell>
          <cell r="C645">
            <v>168683310</v>
          </cell>
          <cell r="D645">
            <v>7505380001</v>
          </cell>
        </row>
        <row r="646">
          <cell r="A646">
            <v>7505410001</v>
          </cell>
          <cell r="B646" t="str">
            <v>Costo Medico  Droga</v>
          </cell>
          <cell r="C646">
            <v>402853806</v>
          </cell>
          <cell r="D646">
            <v>7505410001</v>
          </cell>
        </row>
        <row r="647">
          <cell r="A647">
            <v>7505430001</v>
          </cell>
          <cell r="B647" t="str">
            <v>Auxilio dcto  energi</v>
          </cell>
          <cell r="C647">
            <v>65765535</v>
          </cell>
          <cell r="D647">
            <v>7505430001</v>
          </cell>
        </row>
        <row r="648">
          <cell r="A648">
            <v>7505430003</v>
          </cell>
          <cell r="B648" t="str">
            <v>Auxilios educativos</v>
          </cell>
          <cell r="C648">
            <v>201454175</v>
          </cell>
          <cell r="D648">
            <v>7505430003</v>
          </cell>
        </row>
        <row r="649">
          <cell r="A649">
            <v>7505430011</v>
          </cell>
          <cell r="B649" t="str">
            <v>Auxilios  subs. Segu</v>
          </cell>
          <cell r="C649">
            <v>102060432</v>
          </cell>
          <cell r="D649">
            <v>7505430011</v>
          </cell>
        </row>
        <row r="650">
          <cell r="A650">
            <v>7505440001</v>
          </cell>
          <cell r="B650" t="str">
            <v>Riesgos profesionale</v>
          </cell>
          <cell r="C650">
            <v>261115800</v>
          </cell>
          <cell r="D650">
            <v>7505440001</v>
          </cell>
        </row>
        <row r="651">
          <cell r="A651">
            <v>7505450001</v>
          </cell>
          <cell r="B651" t="str">
            <v>Salario integral</v>
          </cell>
          <cell r="C651">
            <v>5098440764</v>
          </cell>
          <cell r="D651">
            <v>7505450001</v>
          </cell>
        </row>
        <row r="652">
          <cell r="A652">
            <v>7505450099</v>
          </cell>
          <cell r="B652" t="str">
            <v>ProviSalarioIntegral</v>
          </cell>
          <cell r="C652">
            <v>967788916</v>
          </cell>
          <cell r="D652">
            <v>7505450099</v>
          </cell>
        </row>
        <row r="653">
          <cell r="A653">
            <v>7505520001</v>
          </cell>
          <cell r="B653" t="str">
            <v>Prima de Servicios</v>
          </cell>
          <cell r="C653">
            <v>909590034</v>
          </cell>
          <cell r="D653">
            <v>7505520001</v>
          </cell>
        </row>
        <row r="654">
          <cell r="A654">
            <v>7505670001</v>
          </cell>
          <cell r="B654" t="str">
            <v>CotizISS RegPrimaMed</v>
          </cell>
          <cell r="C654">
            <v>343076689</v>
          </cell>
          <cell r="D654">
            <v>7505670001</v>
          </cell>
        </row>
        <row r="655">
          <cell r="A655">
            <v>7505670077</v>
          </cell>
          <cell r="B655" t="str">
            <v>PensionadosCotizISS</v>
          </cell>
          <cell r="C655">
            <v>719733729</v>
          </cell>
          <cell r="D655">
            <v>7505670077</v>
          </cell>
        </row>
        <row r="656">
          <cell r="A656">
            <v>7505680001</v>
          </cell>
          <cell r="B656" t="str">
            <v>Cotiz.entid.adm. Aho</v>
          </cell>
          <cell r="C656">
            <v>651138162</v>
          </cell>
          <cell r="D656">
            <v>7505680001</v>
          </cell>
        </row>
        <row r="657">
          <cell r="A657">
            <v>7505680077</v>
          </cell>
          <cell r="B657" t="str">
            <v>PensionadosCotizOtro</v>
          </cell>
          <cell r="C657">
            <v>109734498</v>
          </cell>
          <cell r="D657">
            <v>7505680077</v>
          </cell>
        </row>
        <row r="658">
          <cell r="A658">
            <v>7505900010</v>
          </cell>
          <cell r="B658" t="str">
            <v>Cuotas partes pensio</v>
          </cell>
          <cell r="C658">
            <v>0</v>
          </cell>
          <cell r="D658">
            <v>7505900010</v>
          </cell>
        </row>
        <row r="659">
          <cell r="A659">
            <v>7505900011</v>
          </cell>
          <cell r="B659" t="str">
            <v>Cuotas partes pensio</v>
          </cell>
          <cell r="C659">
            <v>0</v>
          </cell>
          <cell r="D659">
            <v>7505900011</v>
          </cell>
        </row>
        <row r="660">
          <cell r="A660">
            <v>7505900012</v>
          </cell>
          <cell r="B660" t="str">
            <v>Amort.calculo actuar</v>
          </cell>
          <cell r="C660">
            <v>1740189657</v>
          </cell>
          <cell r="D660">
            <v>7505900012</v>
          </cell>
        </row>
        <row r="661">
          <cell r="A661">
            <v>7505900013</v>
          </cell>
          <cell r="B661" t="str">
            <v>Amort.calculo actuar</v>
          </cell>
          <cell r="C661">
            <v>5220568946</v>
          </cell>
          <cell r="D661">
            <v>7505900013</v>
          </cell>
        </row>
        <row r="662">
          <cell r="A662">
            <v>7510060001</v>
          </cell>
          <cell r="B662" t="str">
            <v>Estudios y Proyectos</v>
          </cell>
          <cell r="C662">
            <v>904314035</v>
          </cell>
          <cell r="D662">
            <v>7510060001</v>
          </cell>
        </row>
        <row r="663">
          <cell r="A663">
            <v>7510130001</v>
          </cell>
          <cell r="B663" t="str">
            <v>Suscripc. y Afiliac.</v>
          </cell>
          <cell r="C663">
            <v>314197582</v>
          </cell>
          <cell r="D663">
            <v>7510130001</v>
          </cell>
        </row>
        <row r="664">
          <cell r="A664">
            <v>7510150001</v>
          </cell>
          <cell r="B664" t="str">
            <v>Obra  Mejora en prop</v>
          </cell>
          <cell r="C664">
            <v>19086699</v>
          </cell>
          <cell r="D664">
            <v>7510150001</v>
          </cell>
        </row>
        <row r="665">
          <cell r="A665">
            <v>7510230001</v>
          </cell>
          <cell r="B665" t="str">
            <v>Publicidad y Propag.</v>
          </cell>
          <cell r="C665">
            <v>224802324</v>
          </cell>
          <cell r="D665">
            <v>7510230001</v>
          </cell>
        </row>
        <row r="666">
          <cell r="A666">
            <v>7510240001</v>
          </cell>
          <cell r="B666" t="str">
            <v>Impresos y Publicac.</v>
          </cell>
          <cell r="C666">
            <v>6859544</v>
          </cell>
          <cell r="D666">
            <v>7510240001</v>
          </cell>
        </row>
        <row r="667">
          <cell r="A667">
            <v>7510250001</v>
          </cell>
          <cell r="B667" t="str">
            <v>Fotocopias, Util Esc</v>
          </cell>
          <cell r="C667">
            <v>71805634</v>
          </cell>
          <cell r="D667">
            <v>7510250001</v>
          </cell>
        </row>
        <row r="668">
          <cell r="A668">
            <v>7510260001</v>
          </cell>
          <cell r="B668" t="str">
            <v>Comunicaciones</v>
          </cell>
          <cell r="C668">
            <v>276660546</v>
          </cell>
          <cell r="D668">
            <v>7510260001</v>
          </cell>
        </row>
        <row r="669">
          <cell r="A669">
            <v>7510260002</v>
          </cell>
          <cell r="B669" t="str">
            <v>Comunicaciones inter</v>
          </cell>
          <cell r="C669">
            <v>864271851</v>
          </cell>
          <cell r="D669">
            <v>7510260002</v>
          </cell>
        </row>
        <row r="670">
          <cell r="A670">
            <v>7510260099</v>
          </cell>
          <cell r="B670" t="str">
            <v>Prov. comunicaciones</v>
          </cell>
          <cell r="C670">
            <v>136466000</v>
          </cell>
          <cell r="D670">
            <v>7510260099</v>
          </cell>
        </row>
        <row r="671">
          <cell r="A671">
            <v>7510360001</v>
          </cell>
          <cell r="B671" t="str">
            <v>Generales Seg. Ind.</v>
          </cell>
          <cell r="C671">
            <v>202037714</v>
          </cell>
          <cell r="D671">
            <v>7510360001</v>
          </cell>
        </row>
        <row r="672">
          <cell r="A672">
            <v>7510370001</v>
          </cell>
          <cell r="B672" t="str">
            <v>Transp. Flete Acarre</v>
          </cell>
          <cell r="C672">
            <v>32047679</v>
          </cell>
          <cell r="D672">
            <v>7510370001</v>
          </cell>
        </row>
        <row r="673">
          <cell r="A673">
            <v>7510900003</v>
          </cell>
          <cell r="B673" t="str">
            <v>Víatico y Gastos Via</v>
          </cell>
          <cell r="C673">
            <v>345689170</v>
          </cell>
          <cell r="D673">
            <v>7510900003</v>
          </cell>
        </row>
        <row r="674">
          <cell r="A674">
            <v>7510900007</v>
          </cell>
          <cell r="B674" t="str">
            <v>Promotoria ambiental</v>
          </cell>
          <cell r="C674">
            <v>156429954</v>
          </cell>
          <cell r="D674">
            <v>7510900007</v>
          </cell>
        </row>
        <row r="675">
          <cell r="A675">
            <v>7510900011</v>
          </cell>
          <cell r="B675" t="str">
            <v>Costos gles plantas</v>
          </cell>
          <cell r="C675">
            <v>13441380</v>
          </cell>
          <cell r="D675">
            <v>7510900011</v>
          </cell>
        </row>
        <row r="676">
          <cell r="A676">
            <v>7510900012</v>
          </cell>
          <cell r="B676" t="str">
            <v>Costos gest.comunit.</v>
          </cell>
          <cell r="C676">
            <v>106208763</v>
          </cell>
          <cell r="D676">
            <v>7510900012</v>
          </cell>
        </row>
        <row r="677">
          <cell r="A677">
            <v>7510900013</v>
          </cell>
          <cell r="B677" t="str">
            <v>Costos representaci</v>
          </cell>
          <cell r="C677">
            <v>12282904</v>
          </cell>
          <cell r="D677">
            <v>7510900013</v>
          </cell>
        </row>
        <row r="678">
          <cell r="A678">
            <v>7510900014</v>
          </cell>
          <cell r="B678" t="str">
            <v>Menaje</v>
          </cell>
          <cell r="C678">
            <v>1950000</v>
          </cell>
          <cell r="D678">
            <v>7510900014</v>
          </cell>
        </row>
        <row r="679">
          <cell r="A679">
            <v>7510900015</v>
          </cell>
          <cell r="B679" t="str">
            <v>Otros costos general</v>
          </cell>
          <cell r="C679">
            <v>136003933</v>
          </cell>
          <cell r="D679">
            <v>7510900015</v>
          </cell>
        </row>
        <row r="680">
          <cell r="A680">
            <v>7510900016</v>
          </cell>
          <cell r="B680" t="str">
            <v>SubvencionesPatrocin</v>
          </cell>
          <cell r="C680">
            <v>844096726</v>
          </cell>
          <cell r="D680">
            <v>7510900016</v>
          </cell>
        </row>
        <row r="681">
          <cell r="A681">
            <v>7515010001</v>
          </cell>
          <cell r="B681" t="str">
            <v>Dep. edificaciones</v>
          </cell>
          <cell r="C681">
            <v>611299407</v>
          </cell>
          <cell r="D681">
            <v>7515010001</v>
          </cell>
        </row>
        <row r="682">
          <cell r="A682">
            <v>7515010002</v>
          </cell>
          <cell r="B682" t="str">
            <v>Dep ajust por infl e</v>
          </cell>
          <cell r="C682">
            <v>498914466</v>
          </cell>
          <cell r="D682">
            <v>7515010002</v>
          </cell>
        </row>
        <row r="683">
          <cell r="A683">
            <v>7515020001</v>
          </cell>
          <cell r="B683" t="str">
            <v>Dep.plantas y Ductos</v>
          </cell>
          <cell r="C683">
            <v>55423969136</v>
          </cell>
          <cell r="D683">
            <v>7515020001</v>
          </cell>
        </row>
        <row r="684">
          <cell r="A684">
            <v>7515020002</v>
          </cell>
          <cell r="B684" t="str">
            <v>Dep ajust por infl p</v>
          </cell>
          <cell r="C684">
            <v>38675670341</v>
          </cell>
          <cell r="D684">
            <v>7515020002</v>
          </cell>
        </row>
        <row r="685">
          <cell r="A685">
            <v>7515030001</v>
          </cell>
          <cell r="B685" t="str">
            <v>Dep.redes lineas cab</v>
          </cell>
          <cell r="C685">
            <v>19984141</v>
          </cell>
          <cell r="D685">
            <v>7515030001</v>
          </cell>
        </row>
        <row r="686">
          <cell r="A686">
            <v>7515030002</v>
          </cell>
          <cell r="B686" t="str">
            <v>Dep ajust por infl r</v>
          </cell>
          <cell r="C686">
            <v>7264370</v>
          </cell>
          <cell r="D686">
            <v>7515030002</v>
          </cell>
        </row>
        <row r="687">
          <cell r="A687">
            <v>7515040001</v>
          </cell>
          <cell r="B687" t="str">
            <v>Dep.Maquinaria  Equ.</v>
          </cell>
          <cell r="C687">
            <v>786369918</v>
          </cell>
          <cell r="D687">
            <v>7515040001</v>
          </cell>
        </row>
        <row r="688">
          <cell r="A688">
            <v>7515040002</v>
          </cell>
          <cell r="B688" t="str">
            <v>Dep ajust por infl m</v>
          </cell>
          <cell r="C688">
            <v>615152735</v>
          </cell>
          <cell r="D688">
            <v>7515040002</v>
          </cell>
        </row>
        <row r="689">
          <cell r="A689">
            <v>7515060001</v>
          </cell>
          <cell r="B689" t="str">
            <v>Muebles, Enseres y E</v>
          </cell>
          <cell r="C689">
            <v>77457812</v>
          </cell>
          <cell r="D689">
            <v>7515060001</v>
          </cell>
        </row>
        <row r="690">
          <cell r="A690">
            <v>7515060002</v>
          </cell>
          <cell r="B690" t="str">
            <v>Dep ajust por infl m</v>
          </cell>
          <cell r="C690">
            <v>24052163</v>
          </cell>
          <cell r="D690">
            <v>7515060002</v>
          </cell>
        </row>
        <row r="691">
          <cell r="A691">
            <v>7515070001</v>
          </cell>
          <cell r="B691" t="str">
            <v>Dep.eq.comunic. comp</v>
          </cell>
          <cell r="C691">
            <v>609502686</v>
          </cell>
          <cell r="D691">
            <v>7515070001</v>
          </cell>
        </row>
        <row r="692">
          <cell r="A692">
            <v>7515070002</v>
          </cell>
          <cell r="B692" t="str">
            <v>Dep ajust por infl.e</v>
          </cell>
          <cell r="C692">
            <v>241519782</v>
          </cell>
          <cell r="D692">
            <v>7515070002</v>
          </cell>
        </row>
        <row r="693">
          <cell r="A693">
            <v>7515090001</v>
          </cell>
          <cell r="B693" t="str">
            <v>Dep.eq.transp. Trac</v>
          </cell>
          <cell r="C693">
            <v>306223941</v>
          </cell>
          <cell r="D693">
            <v>7515090001</v>
          </cell>
        </row>
        <row r="694">
          <cell r="A694">
            <v>7515090002</v>
          </cell>
          <cell r="B694" t="str">
            <v>Dep ajust por infl.e</v>
          </cell>
          <cell r="C694">
            <v>14044805</v>
          </cell>
          <cell r="D694">
            <v>7515090002</v>
          </cell>
        </row>
        <row r="695">
          <cell r="A695">
            <v>7517020001</v>
          </cell>
          <cell r="B695" t="str">
            <v>Arrend.Const. y Edif</v>
          </cell>
          <cell r="C695">
            <v>21605764</v>
          </cell>
          <cell r="D695">
            <v>7517020001</v>
          </cell>
        </row>
        <row r="696">
          <cell r="A696">
            <v>7517050001</v>
          </cell>
          <cell r="B696" t="str">
            <v>Arrend.eq. Comput.</v>
          </cell>
          <cell r="C696">
            <v>70027918</v>
          </cell>
          <cell r="D696">
            <v>7517050001</v>
          </cell>
        </row>
        <row r="697">
          <cell r="A697">
            <v>7517050099</v>
          </cell>
          <cell r="B697" t="str">
            <v>Prov.arrend.eq.compu</v>
          </cell>
          <cell r="C697">
            <v>8071989</v>
          </cell>
          <cell r="D697">
            <v>7517050099</v>
          </cell>
        </row>
        <row r="698">
          <cell r="A698">
            <v>7517070001</v>
          </cell>
          <cell r="B698" t="str">
            <v>Arrend.Flota Eq.Tran</v>
          </cell>
          <cell r="C698">
            <v>1772027596</v>
          </cell>
          <cell r="D698">
            <v>7517070001</v>
          </cell>
        </row>
        <row r="699">
          <cell r="A699">
            <v>7517070099</v>
          </cell>
          <cell r="B699" t="str">
            <v>Prov. Equipo Transpo</v>
          </cell>
          <cell r="C699">
            <v>142173004</v>
          </cell>
          <cell r="D699">
            <v>7517070099</v>
          </cell>
        </row>
        <row r="700">
          <cell r="A700">
            <v>7520900001</v>
          </cell>
          <cell r="B700" t="str">
            <v>Otras amortizaciones</v>
          </cell>
          <cell r="C700">
            <v>1140638886</v>
          </cell>
          <cell r="D700">
            <v>7520900001</v>
          </cell>
        </row>
        <row r="701">
          <cell r="A701">
            <v>7520900002</v>
          </cell>
          <cell r="B701" t="str">
            <v>Licencias</v>
          </cell>
          <cell r="C701">
            <v>61856287</v>
          </cell>
          <cell r="D701">
            <v>7520900002</v>
          </cell>
        </row>
        <row r="702">
          <cell r="A702">
            <v>7520900003</v>
          </cell>
          <cell r="B702" t="str">
            <v>Amortizac.Ajte por i</v>
          </cell>
          <cell r="C702">
            <v>914503</v>
          </cell>
          <cell r="D702">
            <v>7520900003</v>
          </cell>
        </row>
        <row r="703">
          <cell r="A703">
            <v>7520900004</v>
          </cell>
          <cell r="B703" t="str">
            <v>Software</v>
          </cell>
          <cell r="C703">
            <v>129961438</v>
          </cell>
          <cell r="D703">
            <v>7520900004</v>
          </cell>
        </row>
        <row r="704">
          <cell r="A704">
            <v>7520900005</v>
          </cell>
          <cell r="B704" t="str">
            <v>Amortizac.Ajte por i</v>
          </cell>
          <cell r="C704">
            <v>3904489</v>
          </cell>
          <cell r="D704">
            <v>7520900005</v>
          </cell>
        </row>
        <row r="705">
          <cell r="A705">
            <v>7530010012</v>
          </cell>
          <cell r="B705" t="str">
            <v>Compras en Bloque-EM</v>
          </cell>
          <cell r="C705">
            <v>46668304199</v>
          </cell>
          <cell r="D705">
            <v>7530010012</v>
          </cell>
        </row>
        <row r="706">
          <cell r="A706">
            <v>7530020101</v>
          </cell>
          <cell r="B706" t="str">
            <v>Compras en bolsa</v>
          </cell>
          <cell r="C706">
            <v>103662101506</v>
          </cell>
          <cell r="D706">
            <v>7530020101</v>
          </cell>
        </row>
        <row r="707">
          <cell r="A707">
            <v>7530040003</v>
          </cell>
          <cell r="B707" t="str">
            <v>Fact. Costo  conexio</v>
          </cell>
          <cell r="C707">
            <v>627818959</v>
          </cell>
          <cell r="D707">
            <v>7530040003</v>
          </cell>
        </row>
        <row r="708">
          <cell r="A708">
            <v>7530040005</v>
          </cell>
          <cell r="B708" t="str">
            <v>Restricciones</v>
          </cell>
          <cell r="C708">
            <v>3859119015</v>
          </cell>
          <cell r="D708">
            <v>7530040005</v>
          </cell>
        </row>
        <row r="709">
          <cell r="A709">
            <v>7530050004</v>
          </cell>
          <cell r="B709" t="str">
            <v>SDL  No Regulados</v>
          </cell>
          <cell r="C709">
            <v>89118816790</v>
          </cell>
          <cell r="D709">
            <v>7530050004</v>
          </cell>
        </row>
        <row r="710">
          <cell r="A710">
            <v>7530050006</v>
          </cell>
          <cell r="B710" t="str">
            <v>STN  No Regulados</v>
          </cell>
          <cell r="C710">
            <v>32200958976</v>
          </cell>
          <cell r="D710">
            <v>7530050006</v>
          </cell>
        </row>
        <row r="711">
          <cell r="A711">
            <v>7530900012</v>
          </cell>
          <cell r="B711" t="str">
            <v>Costo  CND, CRD, SIC</v>
          </cell>
          <cell r="C711">
            <v>4294489996</v>
          </cell>
          <cell r="D711">
            <v>7530900012</v>
          </cell>
        </row>
        <row r="712">
          <cell r="A712">
            <v>7530900014</v>
          </cell>
          <cell r="B712" t="str">
            <v>Costo auxil. externo</v>
          </cell>
          <cell r="C712">
            <v>73505071</v>
          </cell>
          <cell r="D712">
            <v>7530900014</v>
          </cell>
        </row>
        <row r="713">
          <cell r="A713">
            <v>7530900017</v>
          </cell>
          <cell r="B713" t="str">
            <v>Servicios SIC No Reg</v>
          </cell>
          <cell r="C713">
            <v>913930790</v>
          </cell>
          <cell r="D713">
            <v>7530900017</v>
          </cell>
        </row>
        <row r="714">
          <cell r="A714">
            <v>7530900030</v>
          </cell>
          <cell r="B714" t="str">
            <v>Otros servicios</v>
          </cell>
          <cell r="C714">
            <v>1826154</v>
          </cell>
          <cell r="D714">
            <v>7530900030</v>
          </cell>
        </row>
        <row r="715">
          <cell r="A715">
            <v>7530900040</v>
          </cell>
          <cell r="B715" t="str">
            <v>Mtto Transfor. NOReg</v>
          </cell>
          <cell r="C715">
            <v>90498799</v>
          </cell>
          <cell r="D715">
            <v>7530900040</v>
          </cell>
        </row>
        <row r="716">
          <cell r="A716">
            <v>7530900051</v>
          </cell>
          <cell r="B716" t="str">
            <v>Mercado Secundario C</v>
          </cell>
          <cell r="C716">
            <v>3626847603</v>
          </cell>
          <cell r="D716">
            <v>7530900051</v>
          </cell>
        </row>
        <row r="717">
          <cell r="A717">
            <v>7530900123</v>
          </cell>
          <cell r="B717" t="str">
            <v>Arren. Bco. Transfor</v>
          </cell>
          <cell r="C717">
            <v>0</v>
          </cell>
          <cell r="D717">
            <v>7530900123</v>
          </cell>
        </row>
        <row r="718">
          <cell r="A718">
            <v>7530900126</v>
          </cell>
          <cell r="B718" t="str">
            <v>Alq.equip. de medida</v>
          </cell>
          <cell r="C718">
            <v>385170043</v>
          </cell>
          <cell r="D718">
            <v>7530900126</v>
          </cell>
        </row>
        <row r="719">
          <cell r="A719">
            <v>7535060001</v>
          </cell>
          <cell r="B719" t="str">
            <v>Contribuc. Ley 99/93</v>
          </cell>
          <cell r="C719">
            <v>27347572834</v>
          </cell>
          <cell r="D719">
            <v>7535060001</v>
          </cell>
        </row>
        <row r="720">
          <cell r="A720">
            <v>7535900001</v>
          </cell>
          <cell r="B720" t="str">
            <v>Contribuc.entes Reg.</v>
          </cell>
          <cell r="C720">
            <v>0</v>
          </cell>
          <cell r="D720">
            <v>7535900001</v>
          </cell>
        </row>
        <row r="721">
          <cell r="A721">
            <v>7535900003</v>
          </cell>
          <cell r="B721" t="str">
            <v>Fondo Solid. Ley 633</v>
          </cell>
          <cell r="C721">
            <v>8419356660</v>
          </cell>
          <cell r="D721">
            <v>7535900003</v>
          </cell>
        </row>
        <row r="722">
          <cell r="A722">
            <v>7537010001</v>
          </cell>
          <cell r="B722" t="str">
            <v>Insum.produc quimico</v>
          </cell>
          <cell r="C722">
            <v>254560226</v>
          </cell>
          <cell r="D722">
            <v>7537010001</v>
          </cell>
        </row>
        <row r="723">
          <cell r="A723">
            <v>7537010002</v>
          </cell>
          <cell r="B723" t="str">
            <v>Insum.ProducQuimMtto</v>
          </cell>
          <cell r="C723">
            <v>73560698</v>
          </cell>
          <cell r="D723">
            <v>7537010002</v>
          </cell>
        </row>
        <row r="724">
          <cell r="A724">
            <v>7537020001</v>
          </cell>
          <cell r="B724" t="str">
            <v>Insum.Gas combustibl</v>
          </cell>
          <cell r="C724">
            <v>1682358865</v>
          </cell>
          <cell r="D724">
            <v>7537020001</v>
          </cell>
        </row>
        <row r="725">
          <cell r="A725">
            <v>7537020002</v>
          </cell>
          <cell r="B725" t="str">
            <v>Mtto Gas combustibl</v>
          </cell>
          <cell r="C725">
            <v>148357656</v>
          </cell>
          <cell r="D725">
            <v>7537020002</v>
          </cell>
        </row>
        <row r="726">
          <cell r="A726">
            <v>7537020003</v>
          </cell>
          <cell r="B726" t="str">
            <v>Trans. Gas</v>
          </cell>
          <cell r="C726">
            <v>446069769</v>
          </cell>
          <cell r="D726">
            <v>7537020003</v>
          </cell>
        </row>
        <row r="727">
          <cell r="A727">
            <v>7537020099</v>
          </cell>
          <cell r="B727" t="str">
            <v>Prov.Gas combustible</v>
          </cell>
          <cell r="C727">
            <v>2066495</v>
          </cell>
          <cell r="D727">
            <v>7537020099</v>
          </cell>
        </row>
        <row r="728">
          <cell r="A728">
            <v>7537030001</v>
          </cell>
          <cell r="B728" t="str">
            <v>Insum Carbon Mineral</v>
          </cell>
          <cell r="C728">
            <v>14353455074</v>
          </cell>
          <cell r="D728">
            <v>7537030001</v>
          </cell>
        </row>
        <row r="729">
          <cell r="A729">
            <v>7537050001</v>
          </cell>
          <cell r="B729" t="str">
            <v>Insumo ACPM, Fuel, O</v>
          </cell>
          <cell r="C729">
            <v>3372651518</v>
          </cell>
          <cell r="D729">
            <v>7537050001</v>
          </cell>
        </row>
        <row r="730">
          <cell r="A730">
            <v>7537900001</v>
          </cell>
          <cell r="B730" t="str">
            <v>Otros elem Consumo D</v>
          </cell>
          <cell r="C730">
            <v>391555311</v>
          </cell>
          <cell r="D730">
            <v>7537900001</v>
          </cell>
        </row>
        <row r="731">
          <cell r="A731">
            <v>7540010001</v>
          </cell>
          <cell r="B731" t="str">
            <v>Mtto  Construcc.Edif</v>
          </cell>
          <cell r="C731">
            <v>128160084</v>
          </cell>
          <cell r="D731">
            <v>7540010001</v>
          </cell>
        </row>
        <row r="732">
          <cell r="A732">
            <v>7540020001</v>
          </cell>
          <cell r="B732" t="str">
            <v>Mtto Maq. y Equipo</v>
          </cell>
          <cell r="C732">
            <v>197829001</v>
          </cell>
          <cell r="D732">
            <v>7540020001</v>
          </cell>
        </row>
        <row r="733">
          <cell r="A733">
            <v>7540030001</v>
          </cell>
          <cell r="B733" t="str">
            <v>Mtto Equipo de Ofici</v>
          </cell>
          <cell r="C733">
            <v>25449495</v>
          </cell>
          <cell r="D733">
            <v>7540030001</v>
          </cell>
        </row>
        <row r="734">
          <cell r="A734">
            <v>7540040001</v>
          </cell>
          <cell r="B734" t="str">
            <v>Mtto Equipo Comunic</v>
          </cell>
          <cell r="C734">
            <v>5164404</v>
          </cell>
          <cell r="D734">
            <v>7540040001</v>
          </cell>
        </row>
        <row r="735">
          <cell r="A735">
            <v>7540050001</v>
          </cell>
          <cell r="B735" t="str">
            <v>Mtto Eq.Transp, Trac</v>
          </cell>
          <cell r="C735">
            <v>133415052</v>
          </cell>
          <cell r="D735">
            <v>7540050001</v>
          </cell>
        </row>
        <row r="736">
          <cell r="A736">
            <v>7540050099</v>
          </cell>
          <cell r="B736" t="str">
            <v>Prov Mtto Eq.Transp</v>
          </cell>
          <cell r="C736">
            <v>7500000</v>
          </cell>
          <cell r="D736">
            <v>7540050099</v>
          </cell>
        </row>
        <row r="737">
          <cell r="A737">
            <v>7540080001</v>
          </cell>
          <cell r="B737" t="str">
            <v>Manten. de Plantas</v>
          </cell>
          <cell r="C737">
            <v>1797149251</v>
          </cell>
          <cell r="D737">
            <v>7540080001</v>
          </cell>
        </row>
        <row r="738">
          <cell r="A738">
            <v>7540080099</v>
          </cell>
          <cell r="B738" t="str">
            <v>Prov.Manten. Plantas</v>
          </cell>
          <cell r="C738">
            <v>170000000</v>
          </cell>
          <cell r="D738">
            <v>7540080099</v>
          </cell>
        </row>
        <row r="739">
          <cell r="A739">
            <v>7542900001</v>
          </cell>
          <cell r="B739" t="str">
            <v>Otros Honorarios</v>
          </cell>
          <cell r="C739">
            <v>23022288</v>
          </cell>
          <cell r="D739">
            <v>7542900001</v>
          </cell>
        </row>
        <row r="740">
          <cell r="A740">
            <v>7545010001</v>
          </cell>
          <cell r="B740" t="str">
            <v>Serv. Acueducto</v>
          </cell>
          <cell r="C740">
            <v>35178717</v>
          </cell>
          <cell r="D740">
            <v>7545010001</v>
          </cell>
        </row>
        <row r="741">
          <cell r="A741">
            <v>7545040001</v>
          </cell>
          <cell r="B741" t="str">
            <v>Serv.Energia y Alumb</v>
          </cell>
          <cell r="C741">
            <v>541326601</v>
          </cell>
          <cell r="D741">
            <v>7545040001</v>
          </cell>
        </row>
        <row r="742">
          <cell r="A742">
            <v>7545040099</v>
          </cell>
          <cell r="B742" t="str">
            <v>Prov.Serv.energia</v>
          </cell>
          <cell r="C742">
            <v>56900000</v>
          </cell>
          <cell r="D742">
            <v>7545040099</v>
          </cell>
        </row>
        <row r="743">
          <cell r="A743">
            <v>7545050001</v>
          </cell>
          <cell r="B743" t="str">
            <v>Serv.Telecomunicac.</v>
          </cell>
          <cell r="C743">
            <v>273610002</v>
          </cell>
          <cell r="D743">
            <v>7545050001</v>
          </cell>
        </row>
        <row r="744">
          <cell r="A744">
            <v>7545050099</v>
          </cell>
          <cell r="B744" t="str">
            <v>Prov.Serv.Telecomuni</v>
          </cell>
          <cell r="C744">
            <v>25000000</v>
          </cell>
          <cell r="D744">
            <v>7545050099</v>
          </cell>
        </row>
        <row r="745">
          <cell r="A745">
            <v>7550010001</v>
          </cell>
          <cell r="B745" t="str">
            <v>Repuestos Vehiculos</v>
          </cell>
          <cell r="C745">
            <v>14860869</v>
          </cell>
          <cell r="D745">
            <v>7550010001</v>
          </cell>
        </row>
        <row r="746">
          <cell r="A746">
            <v>7550020001</v>
          </cell>
          <cell r="B746" t="str">
            <v>Llantas y Neumaticos</v>
          </cell>
          <cell r="C746">
            <v>38465028</v>
          </cell>
          <cell r="D746">
            <v>7550020001</v>
          </cell>
        </row>
        <row r="747">
          <cell r="A747">
            <v>7550030001</v>
          </cell>
          <cell r="B747" t="str">
            <v>Rodamientos</v>
          </cell>
          <cell r="C747">
            <v>3698238</v>
          </cell>
          <cell r="D747">
            <v>7550030001</v>
          </cell>
        </row>
        <row r="748">
          <cell r="A748">
            <v>7550040001</v>
          </cell>
          <cell r="B748" t="str">
            <v>Combustibles</v>
          </cell>
          <cell r="C748">
            <v>181352720</v>
          </cell>
          <cell r="D748">
            <v>7550040001</v>
          </cell>
        </row>
        <row r="749">
          <cell r="A749">
            <v>7550040002</v>
          </cell>
          <cell r="B749" t="str">
            <v>Lubricantes</v>
          </cell>
          <cell r="C749">
            <v>70175696</v>
          </cell>
          <cell r="D749">
            <v>7550040002</v>
          </cell>
        </row>
        <row r="750">
          <cell r="A750">
            <v>7550040003</v>
          </cell>
          <cell r="B750" t="str">
            <v>Insumos Quimicos Mtt</v>
          </cell>
          <cell r="C750">
            <v>23854592</v>
          </cell>
          <cell r="D750">
            <v>7550040003</v>
          </cell>
        </row>
        <row r="751">
          <cell r="A751">
            <v>7550040004</v>
          </cell>
          <cell r="B751" t="str">
            <v>Gases combustibles M</v>
          </cell>
          <cell r="C751">
            <v>18334215</v>
          </cell>
          <cell r="D751">
            <v>7550040004</v>
          </cell>
        </row>
        <row r="752">
          <cell r="A752">
            <v>7550040099</v>
          </cell>
          <cell r="B752" t="str">
            <v>Prov.Combustibles</v>
          </cell>
          <cell r="C752">
            <v>8000000</v>
          </cell>
          <cell r="D752">
            <v>7550040099</v>
          </cell>
        </row>
        <row r="753">
          <cell r="A753">
            <v>7550050001</v>
          </cell>
          <cell r="B753" t="str">
            <v>Materiales Construcc</v>
          </cell>
          <cell r="C753">
            <v>31644096</v>
          </cell>
          <cell r="D753">
            <v>7550050001</v>
          </cell>
        </row>
        <row r="754">
          <cell r="A754">
            <v>7550060001</v>
          </cell>
          <cell r="B754" t="str">
            <v>Mater. Laboratorio</v>
          </cell>
          <cell r="C754">
            <v>328234261</v>
          </cell>
          <cell r="D754">
            <v>7550060001</v>
          </cell>
        </row>
        <row r="755">
          <cell r="A755">
            <v>7550070001</v>
          </cell>
          <cell r="B755" t="str">
            <v>Mater. Eléctricos.</v>
          </cell>
          <cell r="C755">
            <v>8061874</v>
          </cell>
          <cell r="D755">
            <v>7550070001</v>
          </cell>
        </row>
        <row r="756">
          <cell r="A756">
            <v>7550900007</v>
          </cell>
          <cell r="B756" t="str">
            <v>Costo Vtas Mater. Ob</v>
          </cell>
          <cell r="C756">
            <v>374818359</v>
          </cell>
          <cell r="D756">
            <v>7550900007</v>
          </cell>
        </row>
        <row r="757">
          <cell r="A757">
            <v>7550900008</v>
          </cell>
          <cell r="B757" t="str">
            <v>Mant. mater mecánico</v>
          </cell>
          <cell r="C757">
            <v>572996402</v>
          </cell>
          <cell r="D757">
            <v>7550900008</v>
          </cell>
        </row>
        <row r="758">
          <cell r="A758">
            <v>7550900009</v>
          </cell>
          <cell r="B758" t="str">
            <v>Mant. Herramientas</v>
          </cell>
          <cell r="C758">
            <v>46586546</v>
          </cell>
          <cell r="D758">
            <v>7550900009</v>
          </cell>
        </row>
        <row r="759">
          <cell r="A759">
            <v>7560020001</v>
          </cell>
          <cell r="B759" t="str">
            <v>Seguros Cumplimiento</v>
          </cell>
          <cell r="C759">
            <v>55037816</v>
          </cell>
          <cell r="D759">
            <v>7560020001</v>
          </cell>
        </row>
        <row r="760">
          <cell r="A760">
            <v>7560020002</v>
          </cell>
          <cell r="B760" t="str">
            <v>Seguros Cump M.Mayor</v>
          </cell>
          <cell r="C760">
            <v>117478417</v>
          </cell>
          <cell r="D760">
            <v>7560020002</v>
          </cell>
        </row>
        <row r="761">
          <cell r="A761">
            <v>7560020003</v>
          </cell>
          <cell r="B761" t="str">
            <v>Seguros Cump. M NReg</v>
          </cell>
          <cell r="C761">
            <v>51121785</v>
          </cell>
          <cell r="D761">
            <v>7560020003</v>
          </cell>
        </row>
        <row r="762">
          <cell r="A762">
            <v>7560020004</v>
          </cell>
          <cell r="B762" t="str">
            <v>Seguros Cump. Bolsa</v>
          </cell>
          <cell r="C762">
            <v>7795390</v>
          </cell>
          <cell r="D762">
            <v>7560020004</v>
          </cell>
        </row>
        <row r="763">
          <cell r="A763">
            <v>7560040001</v>
          </cell>
          <cell r="B763" t="str">
            <v>Seguros Vida Colecti</v>
          </cell>
          <cell r="C763">
            <v>98261809</v>
          </cell>
          <cell r="D763">
            <v>7560040001</v>
          </cell>
        </row>
        <row r="764">
          <cell r="A764">
            <v>7560050001</v>
          </cell>
          <cell r="B764" t="str">
            <v>Seguros de Incendio</v>
          </cell>
          <cell r="C764">
            <v>4133983882</v>
          </cell>
          <cell r="D764">
            <v>7560050001</v>
          </cell>
        </row>
        <row r="765">
          <cell r="A765">
            <v>7560060001</v>
          </cell>
          <cell r="B765" t="str">
            <v>Seguros de Terremoto</v>
          </cell>
          <cell r="C765">
            <v>11339147</v>
          </cell>
          <cell r="D765">
            <v>7560060001</v>
          </cell>
        </row>
        <row r="766">
          <cell r="A766">
            <v>7560080001</v>
          </cell>
          <cell r="B766" t="str">
            <v>Seguros Flota Eq.Tra</v>
          </cell>
          <cell r="C766">
            <v>95808693</v>
          </cell>
          <cell r="D766">
            <v>7560080001</v>
          </cell>
        </row>
        <row r="767">
          <cell r="A767">
            <v>7560090001</v>
          </cell>
          <cell r="B767" t="str">
            <v>Seguros  Resp.civil</v>
          </cell>
          <cell r="C767">
            <v>298776239</v>
          </cell>
          <cell r="D767">
            <v>7560090001</v>
          </cell>
        </row>
        <row r="768">
          <cell r="A768">
            <v>7565020001</v>
          </cell>
          <cell r="B768" t="str">
            <v>Impuesto  Timbre</v>
          </cell>
          <cell r="C768">
            <v>80557324</v>
          </cell>
          <cell r="D768">
            <v>7565020001</v>
          </cell>
        </row>
        <row r="769">
          <cell r="A769">
            <v>7565020002</v>
          </cell>
          <cell r="B769" t="str">
            <v>Timbre Regulados</v>
          </cell>
          <cell r="C769">
            <v>3573021093</v>
          </cell>
          <cell r="D769">
            <v>7565020002</v>
          </cell>
        </row>
        <row r="770">
          <cell r="A770">
            <v>7565020003</v>
          </cell>
          <cell r="B770" t="str">
            <v>Imp.timbre cliente N</v>
          </cell>
          <cell r="C770">
            <v>157767884</v>
          </cell>
          <cell r="D770">
            <v>7565020003</v>
          </cell>
        </row>
        <row r="771">
          <cell r="A771">
            <v>7565030001</v>
          </cell>
          <cell r="B771" t="str">
            <v>Impuesto Predial</v>
          </cell>
          <cell r="C771">
            <v>1087706716</v>
          </cell>
          <cell r="D771">
            <v>7565030001</v>
          </cell>
        </row>
        <row r="772">
          <cell r="A772">
            <v>7565050001</v>
          </cell>
          <cell r="B772" t="str">
            <v>Imp. De Vehículos</v>
          </cell>
          <cell r="C772">
            <v>51531500</v>
          </cell>
          <cell r="D772">
            <v>7565050001</v>
          </cell>
        </row>
        <row r="773">
          <cell r="A773">
            <v>7565900001</v>
          </cell>
          <cell r="B773" t="str">
            <v>Imp.Industria y Come</v>
          </cell>
          <cell r="C773">
            <v>1309123000</v>
          </cell>
          <cell r="D773">
            <v>7565900001</v>
          </cell>
        </row>
        <row r="774">
          <cell r="A774">
            <v>7565900003</v>
          </cell>
          <cell r="B774" t="str">
            <v>Otros Imp. Estampill</v>
          </cell>
          <cell r="C774">
            <v>1543609418</v>
          </cell>
          <cell r="D774">
            <v>7565900003</v>
          </cell>
        </row>
        <row r="775">
          <cell r="A775">
            <v>7565900009</v>
          </cell>
          <cell r="B775" t="str">
            <v>Otros Impuestos</v>
          </cell>
          <cell r="C775">
            <v>12200000</v>
          </cell>
          <cell r="D775">
            <v>7565900009</v>
          </cell>
        </row>
        <row r="776">
          <cell r="A776">
            <v>7570010001</v>
          </cell>
          <cell r="B776" t="str">
            <v>Aseo</v>
          </cell>
          <cell r="C776">
            <v>779476760</v>
          </cell>
          <cell r="D776">
            <v>7570010001</v>
          </cell>
        </row>
        <row r="777">
          <cell r="A777">
            <v>7570010002</v>
          </cell>
          <cell r="B777" t="str">
            <v>Aseo - Roceria</v>
          </cell>
          <cell r="C777">
            <v>213793064</v>
          </cell>
          <cell r="D777">
            <v>7570010002</v>
          </cell>
        </row>
        <row r="778">
          <cell r="A778">
            <v>7570010099</v>
          </cell>
          <cell r="B778" t="str">
            <v>Provision Aseo</v>
          </cell>
          <cell r="C778">
            <v>69387341</v>
          </cell>
          <cell r="D778">
            <v>7570010099</v>
          </cell>
        </row>
        <row r="779">
          <cell r="A779">
            <v>7570020001</v>
          </cell>
          <cell r="B779" t="str">
            <v>Vigilancia</v>
          </cell>
          <cell r="C779">
            <v>2018870136</v>
          </cell>
          <cell r="D779">
            <v>7570020001</v>
          </cell>
        </row>
        <row r="780">
          <cell r="A780">
            <v>7570020099</v>
          </cell>
          <cell r="B780" t="str">
            <v>Provision Vigilancia</v>
          </cell>
          <cell r="C780">
            <v>235746853</v>
          </cell>
          <cell r="D780">
            <v>7570020099</v>
          </cell>
        </row>
        <row r="781">
          <cell r="A781">
            <v>7570030001</v>
          </cell>
          <cell r="B781" t="str">
            <v>Casino y Cafeteria</v>
          </cell>
          <cell r="C781">
            <v>1037993995</v>
          </cell>
          <cell r="D781">
            <v>7570030001</v>
          </cell>
        </row>
        <row r="782">
          <cell r="A782">
            <v>7570030002</v>
          </cell>
          <cell r="B782" t="str">
            <v>Menaje centrales</v>
          </cell>
          <cell r="C782">
            <v>37868993</v>
          </cell>
          <cell r="D782">
            <v>7570030002</v>
          </cell>
        </row>
        <row r="783">
          <cell r="A783">
            <v>7570030099</v>
          </cell>
          <cell r="B783" t="str">
            <v>Prov.casino y Cafete</v>
          </cell>
          <cell r="C783">
            <v>119296000</v>
          </cell>
          <cell r="D783">
            <v>7570030099</v>
          </cell>
        </row>
        <row r="784">
          <cell r="A784">
            <v>7570040004</v>
          </cell>
          <cell r="B784" t="str">
            <v>XLecturaMedVincula</v>
          </cell>
          <cell r="C784">
            <v>957348970</v>
          </cell>
          <cell r="D784">
            <v>7570040004</v>
          </cell>
        </row>
        <row r="785">
          <cell r="A785">
            <v>7570050001</v>
          </cell>
          <cell r="B785" t="str">
            <v>Entrega de Facturas</v>
          </cell>
          <cell r="C785">
            <v>6296000</v>
          </cell>
          <cell r="D785">
            <v>7570050001</v>
          </cell>
        </row>
        <row r="786">
          <cell r="A786">
            <v>7570900001</v>
          </cell>
          <cell r="B786" t="str">
            <v>Otros Contratos</v>
          </cell>
          <cell r="C786">
            <v>2771889834</v>
          </cell>
          <cell r="D786">
            <v>7570900001</v>
          </cell>
        </row>
        <row r="787">
          <cell r="A787">
            <v>7570900002</v>
          </cell>
          <cell r="B787" t="str">
            <v>Otros Contratos Inte</v>
          </cell>
          <cell r="C787">
            <v>769134409</v>
          </cell>
          <cell r="D787">
            <v>7570900002</v>
          </cell>
        </row>
        <row r="788">
          <cell r="A788">
            <v>7570900007</v>
          </cell>
          <cell r="B788" t="str">
            <v>Contratos Especiales</v>
          </cell>
          <cell r="C788">
            <v>63092902</v>
          </cell>
          <cell r="D788">
            <v>7570900007</v>
          </cell>
        </row>
        <row r="789">
          <cell r="A789">
            <v>7570900099</v>
          </cell>
          <cell r="B789" t="str">
            <v>Prov. Otros Contrato</v>
          </cell>
          <cell r="C789">
            <v>393847044</v>
          </cell>
          <cell r="D789">
            <v>757090009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"/>
      <sheetName val="Model"/>
      <sheetName val="NewStation"/>
      <sheetName val="Variance"/>
      <sheetName val="Stock Swa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Model"/>
      <sheetName val="Sensitivities"/>
      <sheetName val="S&amp;U"/>
      <sheetName val="Liquidity"/>
      <sheetName val="Dividend sensitivity"/>
      <sheetName val="DCF"/>
      <sheetName val="Dividend payout"/>
      <sheetName val="Summary"/>
      <sheetName val="PF ownership"/>
      <sheetName val="Blended mult"/>
      <sheetName val="DataArra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000000000"/>
      <sheetName val="Input"/>
      <sheetName val="Calculations"/>
      <sheetName val="Output"/>
      <sheetName val="Sensitivity"/>
      <sheetName val="Audit"/>
      <sheetName val="Help"/>
      <sheetName val="Sheet3"/>
      <sheetName val="Sheet1"/>
      <sheetName val="OM Model (base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&lt;&lt;Cover&gt;&gt;"/>
      <sheetName val="CHES_IS"/>
      <sheetName val="CHES_BS"/>
      <sheetName val="CHES_CF"/>
      <sheetName val="CHES_SCHED"/>
      <sheetName val="CHES_DCF"/>
      <sheetName val="RICH_IS"/>
      <sheetName val="RICH_BS"/>
      <sheetName val="RICH_CF"/>
      <sheetName val="RICH_SCHED"/>
      <sheetName val="RICH_DCF"/>
      <sheetName val="Transaction"/>
      <sheetName val="Combo_IS"/>
      <sheetName val="Combo_BS"/>
      <sheetName val="Combo_CFS"/>
      <sheetName val="Combo_Schedules"/>
      <sheetName val="Combo_DCF"/>
      <sheetName val="&lt;&lt;Outputs&gt;&gt;"/>
      <sheetName val="AVP"/>
      <sheetName val="Ownership"/>
      <sheetName val="Acc_dil output"/>
      <sheetName val="Acc_dil_graphs"/>
      <sheetName val="TEV value creation"/>
      <sheetName val="Contribution"/>
      <sheetName val="Contr. Output"/>
      <sheetName val="Contr. output 2"/>
      <sheetName val="Contr. mult output"/>
      <sheetName val="Analyst targets"/>
      <sheetName val="Multiples"/>
      <sheetName val="Multiples 2"/>
      <sheetName val="Worm graphs"/>
      <sheetName val="Worm graphs 2"/>
      <sheetName val="Stock and exchange"/>
      <sheetName val="CHES estimates"/>
      <sheetName val="RICH estimates"/>
      <sheetName val="&lt;&lt;Outputs for book&gt;&gt;"/>
      <sheetName val="Summary stats"/>
      <sheetName val="Side by side"/>
    </sheetNames>
    <sheetDataSet>
      <sheetData sheetId="0" refreshError="1">
        <row r="12">
          <cell r="B12" t="str">
            <v>Project Rivah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>
        <row r="33">
          <cell r="B33" t="str">
            <v>Chesapeake</v>
          </cell>
        </row>
      </sheetData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édula Principal 1-2  Historico"/>
      <sheetName val="Cédula principal - M.Constante"/>
      <sheetName val="Marcas de Auditoría"/>
      <sheetName val="BALANCES"/>
      <sheetName val="Plla"/>
      <sheetName val="BD_LL"/>
      <sheetName val="Cédula_principal_-_M_Constante"/>
      <sheetName val="Cédula_Principal_1-2__Historico"/>
      <sheetName val="Cédula_principal_-_M_Constante1"/>
      <sheetName val="Marcas_de_Auditorí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gment"/>
      <sheetName val="Capitalization"/>
      <sheetName val="__FDSCACHE__"/>
      <sheetName val="Sheet3"/>
      <sheetName val="SEMG SH"/>
      <sheetName val="SEMG Inst"/>
      <sheetName val="SEMG Insider"/>
      <sheetName val="Comps"/>
    </sheetNames>
    <sheetDataSet>
      <sheetData sheetId="0">
        <row r="2">
          <cell r="B2" t="str">
            <v>SemGroup - Overview</v>
          </cell>
        </row>
        <row r="4">
          <cell r="B4" t="str">
            <v>Revenues</v>
          </cell>
          <cell r="E4" t="str">
            <v>EBITDA</v>
          </cell>
        </row>
        <row r="5">
          <cell r="B5" t="str">
            <v>SemCrude</v>
          </cell>
          <cell r="C5">
            <v>159.5</v>
          </cell>
          <cell r="E5" t="str">
            <v>SemCrude</v>
          </cell>
          <cell r="F5">
            <v>48.2</v>
          </cell>
          <cell r="H5" t="str">
            <v>Fixed Fee</v>
          </cell>
          <cell r="I5">
            <v>75</v>
          </cell>
        </row>
        <row r="6">
          <cell r="B6" t="str">
            <v>SemStream</v>
          </cell>
          <cell r="C6">
            <v>450</v>
          </cell>
          <cell r="E6" t="str">
            <v>SemStream</v>
          </cell>
          <cell r="F6">
            <v>13.2</v>
          </cell>
          <cell r="H6" t="str">
            <v>Marketing Based</v>
          </cell>
          <cell r="I6">
            <v>17</v>
          </cell>
        </row>
        <row r="7">
          <cell r="B7" t="str">
            <v>SemCAMs</v>
          </cell>
          <cell r="C7">
            <v>107.2</v>
          </cell>
          <cell r="E7" t="str">
            <v>SemCAMs</v>
          </cell>
          <cell r="F7">
            <v>21.9</v>
          </cell>
          <cell r="H7" t="str">
            <v>Fee Variable</v>
          </cell>
          <cell r="I7">
            <v>8</v>
          </cell>
        </row>
        <row r="8">
          <cell r="B8" t="str">
            <v>SemGas</v>
          </cell>
          <cell r="C8">
            <v>37.6</v>
          </cell>
          <cell r="E8" t="str">
            <v>SemGas</v>
          </cell>
          <cell r="F8">
            <v>7.3</v>
          </cell>
          <cell r="I8">
            <v>100</v>
          </cell>
        </row>
        <row r="9">
          <cell r="B9" t="str">
            <v>SemLogistics</v>
          </cell>
          <cell r="C9">
            <v>27.7</v>
          </cell>
          <cell r="E9" t="str">
            <v>SemLogistics</v>
          </cell>
          <cell r="F9">
            <v>18.100000000000001</v>
          </cell>
          <cell r="I9">
            <v>168.3413333333333</v>
          </cell>
        </row>
        <row r="10">
          <cell r="B10" t="str">
            <v>SemMaterials Mexico</v>
          </cell>
          <cell r="C10">
            <v>100.2</v>
          </cell>
          <cell r="E10" t="str">
            <v>SemMaterials Mexico</v>
          </cell>
          <cell r="F10">
            <v>2.2000000000000002</v>
          </cell>
        </row>
        <row r="11">
          <cell r="B11" t="str">
            <v>Total</v>
          </cell>
          <cell r="C11">
            <v>882.20000000000016</v>
          </cell>
          <cell r="E11" t="str">
            <v>Total</v>
          </cell>
          <cell r="F11">
            <v>110.90000000000002</v>
          </cell>
        </row>
        <row r="12">
          <cell r="B12" t="str">
            <v>Annualized</v>
          </cell>
          <cell r="C12">
            <v>1176.2666666666669</v>
          </cell>
          <cell r="E12" t="str">
            <v>Annualized</v>
          </cell>
          <cell r="F12">
            <v>147.8666666666667</v>
          </cell>
        </row>
      </sheetData>
      <sheetData sheetId="1">
        <row r="2">
          <cell r="B2" t="str">
            <v>SemGroup - Capitalization</v>
          </cell>
        </row>
        <row r="4">
          <cell r="C4" t="str">
            <v>Actual</v>
          </cell>
          <cell r="E4" t="str">
            <v>Pro Forma</v>
          </cell>
          <cell r="G4" t="str">
            <v>Estimated</v>
          </cell>
        </row>
        <row r="5">
          <cell r="B5" t="str">
            <v>  </v>
          </cell>
          <cell r="C5">
            <v>40451</v>
          </cell>
          <cell r="E5" t="str">
            <v>Adjustments (1)</v>
          </cell>
          <cell r="G5">
            <v>40451</v>
          </cell>
        </row>
        <row r="6">
          <cell r="B6" t="str">
            <v>Cash and Equivalents (2)</v>
          </cell>
          <cell r="C6">
            <v>75.813000000000002</v>
          </cell>
          <cell r="E6">
            <v>170</v>
          </cell>
          <cell r="G6">
            <v>245.81299999999999</v>
          </cell>
        </row>
        <row r="7">
          <cell r="B7" t="str">
            <v>Debt</v>
          </cell>
        </row>
        <row r="8">
          <cell r="B8" t="str">
            <v>Revolving Credit Facility</v>
          </cell>
          <cell r="C8">
            <v>0</v>
          </cell>
          <cell r="G8">
            <v>0</v>
          </cell>
        </row>
        <row r="9">
          <cell r="B9" t="str">
            <v>SemGroup Term Loan due 2016</v>
          </cell>
          <cell r="C9">
            <v>308.65300000000002</v>
          </cell>
          <cell r="G9">
            <v>308.65300000000002</v>
          </cell>
        </row>
        <row r="10">
          <cell r="B10" t="str">
            <v>SemCrude Pipeline Credit Facility</v>
          </cell>
          <cell r="C10" t="str">
            <v>--</v>
          </cell>
          <cell r="G10" t="str">
            <v>--</v>
          </cell>
        </row>
        <row r="11">
          <cell r="B11" t="str">
            <v>SemLogistics Credit Facility</v>
          </cell>
          <cell r="C11">
            <v>34.78</v>
          </cell>
          <cell r="G11">
            <v>34.78</v>
          </cell>
        </row>
        <row r="12">
          <cell r="B12" t="str">
            <v>Capital Leases and Other</v>
          </cell>
          <cell r="C12">
            <v>10.191000000000001</v>
          </cell>
          <cell r="G12">
            <v>10.191000000000001</v>
          </cell>
        </row>
        <row r="13">
          <cell r="B13" t="str">
            <v>Total Debt</v>
          </cell>
          <cell r="C13">
            <v>353.62399999999997</v>
          </cell>
          <cell r="G13">
            <v>353.62399999999997</v>
          </cell>
        </row>
        <row r="14">
          <cell r="B14" t="str">
            <v>Shareholders' Equity</v>
          </cell>
          <cell r="C14">
            <v>858.93</v>
          </cell>
          <cell r="G14">
            <v>858.93</v>
          </cell>
        </row>
        <row r="15">
          <cell r="B15" t="str">
            <v>Total Capitalization</v>
          </cell>
          <cell r="C15">
            <v>1212.5539999999999</v>
          </cell>
          <cell r="G15">
            <v>1212.5539999999999</v>
          </cell>
        </row>
        <row r="17">
          <cell r="B17" t="str">
            <v>Credit Statistics</v>
          </cell>
        </row>
        <row r="18">
          <cell r="B18" t="str">
            <v>Total Debt / Capitalization</v>
          </cell>
          <cell r="C18">
            <v>29.163567148349685</v>
          </cell>
          <cell r="G18">
            <v>29.163567148349685</v>
          </cell>
        </row>
        <row r="19">
          <cell r="B19" t="str">
            <v>Debt / EBITDA</v>
          </cell>
          <cell r="C19">
            <v>2.3915058611361579</v>
          </cell>
          <cell r="G19">
            <v>2.3915058611361579</v>
          </cell>
        </row>
        <row r="20">
          <cell r="B20" t="str">
            <v>Net Debt / EBITDA</v>
          </cell>
          <cell r="C20">
            <v>1.8787939585211897</v>
          </cell>
          <cell r="G20">
            <v>0.7291095581605046</v>
          </cell>
        </row>
        <row r="24">
          <cell r="B24" t="str">
            <v>LTM EBITDA</v>
          </cell>
          <cell r="C24">
            <v>147.8666666666667</v>
          </cell>
          <cell r="G24">
            <v>147.8666666666667</v>
          </cell>
        </row>
        <row r="30">
          <cell r="B30" t="str">
            <v>Total long-term debt</v>
          </cell>
          <cell r="C30">
            <v>353.62400000000002</v>
          </cell>
        </row>
        <row r="31">
          <cell r="B31" t="str">
            <v>Less: current portion of long-term debt</v>
          </cell>
          <cell r="C31">
            <v>-6.3380000000000001</v>
          </cell>
        </row>
        <row r="33">
          <cell r="B33" t="str">
            <v>Noncurrent portion of long-term debt</v>
          </cell>
          <cell r="C33">
            <v>347.286</v>
          </cell>
        </row>
        <row r="35">
          <cell r="B35" t="str">
            <v>Revolving Credit Facility “OID” Fee</v>
          </cell>
          <cell r="C35">
            <v>7.6130000000000004</v>
          </cell>
        </row>
        <row r="36">
          <cell r="B36" t="str">
            <v>Revolving Credit Facility Fee</v>
          </cell>
          <cell r="C36">
            <v>2.4750000000000001</v>
          </cell>
        </row>
        <row r="37">
          <cell r="B37" t="str">
            <v>Capital Leases</v>
          </cell>
          <cell r="C37">
            <v>0.10299999999999999</v>
          </cell>
        </row>
        <row r="40">
          <cell r="C40" t="str">
            <v xml:space="preserve"> </v>
          </cell>
        </row>
      </sheetData>
      <sheetData sheetId="2" refreshError="1"/>
      <sheetData sheetId="3">
        <row r="2">
          <cell r="C2" t="str">
            <v>USD</v>
          </cell>
          <cell r="D2" t="str">
            <v>CAD</v>
          </cell>
          <cell r="F2">
            <v>1.0096419999999999</v>
          </cell>
          <cell r="G2">
            <v>40577</v>
          </cell>
        </row>
        <row r="3">
          <cell r="B3" t="str">
            <v>Terminals &amp; Pipelines</v>
          </cell>
          <cell r="C3">
            <v>39.880858999999994</v>
          </cell>
          <cell r="D3">
            <v>39.5</v>
          </cell>
          <cell r="E3">
            <v>23.400473933649291</v>
          </cell>
        </row>
        <row r="4">
          <cell r="B4" t="str">
            <v>Truck Transportation</v>
          </cell>
          <cell r="C4">
            <v>54.116811200000001</v>
          </cell>
          <cell r="D4">
            <v>53.6</v>
          </cell>
          <cell r="E4">
            <v>31.753554502369674</v>
          </cell>
        </row>
        <row r="5">
          <cell r="B5" t="str">
            <v>Marketing</v>
          </cell>
          <cell r="C5">
            <v>7.9761717999999995</v>
          </cell>
          <cell r="D5">
            <v>7.9</v>
          </cell>
          <cell r="E5">
            <v>4.6800947867298586</v>
          </cell>
        </row>
        <row r="6">
          <cell r="B6" t="str">
            <v>Propane Marketing &amp; Distribution</v>
          </cell>
          <cell r="C6">
            <v>34.024935400000004</v>
          </cell>
          <cell r="D6">
            <v>33.700000000000003</v>
          </cell>
          <cell r="E6">
            <v>19.964454976303323</v>
          </cell>
        </row>
        <row r="7">
          <cell r="B7" t="str">
            <v>Processing &amp; Wellsite Fluids</v>
          </cell>
          <cell r="C7">
            <v>34.428792199999997</v>
          </cell>
          <cell r="D7">
            <v>34.1</v>
          </cell>
          <cell r="E7">
            <v>20.20142180094787</v>
          </cell>
        </row>
        <row r="8">
          <cell r="B8" t="str">
            <v>Total Segment Profit</v>
          </cell>
          <cell r="C8">
            <v>170.4275696</v>
          </cell>
          <cell r="D8">
            <v>168.79999999999998</v>
          </cell>
        </row>
        <row r="9">
          <cell r="B9" t="str">
            <v>Corporate Expenses</v>
          </cell>
          <cell r="C9">
            <v>-25.140085799999998</v>
          </cell>
          <cell r="D9">
            <v>-24.9</v>
          </cell>
        </row>
        <row r="10">
          <cell r="B10" t="str">
            <v>EBITDA</v>
          </cell>
          <cell r="C10">
            <v>145.28748379999999</v>
          </cell>
          <cell r="D10">
            <v>143.89999999999998</v>
          </cell>
        </row>
      </sheetData>
      <sheetData sheetId="4">
        <row r="2">
          <cell r="B2" t="str">
            <v>SemGroup Shareholder Overview</v>
          </cell>
        </row>
        <row r="4">
          <cell r="B4" t="str">
            <v>Holder Name</v>
          </cell>
          <cell r="C4" t="str">
            <v>Position</v>
          </cell>
          <cell r="D4" t="str">
            <v>% O/S</v>
          </cell>
        </row>
        <row r="5">
          <cell r="B5" t="str">
            <v>Top 10 Institutions</v>
          </cell>
        </row>
        <row r="6">
          <cell r="B6" t="str">
            <v>Credit Agricole Corporate &amp; Investment Bank SA</v>
          </cell>
          <cell r="C6">
            <v>2116995.7073999997</v>
          </cell>
          <cell r="D6">
            <v>5.18</v>
          </cell>
        </row>
        <row r="7">
          <cell r="B7" t="str">
            <v>Bank of Nova Scotia Asset Management</v>
          </cell>
          <cell r="C7">
            <v>1177016.9183999998</v>
          </cell>
          <cell r="D7">
            <v>2.88</v>
          </cell>
        </row>
        <row r="8">
          <cell r="B8" t="str">
            <v>Steadfast Financial LLC</v>
          </cell>
          <cell r="C8">
            <v>1123887.6825000001</v>
          </cell>
          <cell r="D8">
            <v>2.75</v>
          </cell>
        </row>
        <row r="9">
          <cell r="B9" t="str">
            <v>Goldman Sachs &amp; Co.</v>
          </cell>
          <cell r="C9">
            <v>1083019.0395</v>
          </cell>
          <cell r="D9">
            <v>2.65</v>
          </cell>
        </row>
        <row r="10">
          <cell r="B10" t="str">
            <v>BNP Paribas Investment Partners Netherlands NV</v>
          </cell>
          <cell r="C10">
            <v>931805.06039999996</v>
          </cell>
          <cell r="D10">
            <v>2.2799999999999998</v>
          </cell>
        </row>
        <row r="11">
          <cell r="B11" t="str">
            <v>Waterstone Asset Management LLC</v>
          </cell>
          <cell r="C11">
            <v>825546.58860000002</v>
          </cell>
          <cell r="D11">
            <v>2.02</v>
          </cell>
        </row>
        <row r="12">
          <cell r="B12" t="str">
            <v>Senator Investment Group</v>
          </cell>
          <cell r="C12">
            <v>698853.7953</v>
          </cell>
          <cell r="D12">
            <v>1.71</v>
          </cell>
        </row>
        <row r="13">
          <cell r="B13" t="str">
            <v>Hound Partners LLC</v>
          </cell>
          <cell r="C13">
            <v>596682.18779999996</v>
          </cell>
          <cell r="D13">
            <v>1.46</v>
          </cell>
        </row>
        <row r="14">
          <cell r="B14" t="str">
            <v>Lombard Odier Asset Management USA Corp.</v>
          </cell>
          <cell r="C14">
            <v>514944.90179999999</v>
          </cell>
          <cell r="D14">
            <v>1.26</v>
          </cell>
        </row>
        <row r="15">
          <cell r="B15" t="str">
            <v>BlackRock Fund Advisors</v>
          </cell>
          <cell r="C15">
            <v>461815.66589999996</v>
          </cell>
          <cell r="D15">
            <v>1.1299999999999999</v>
          </cell>
        </row>
        <row r="16">
          <cell r="B16" t="str">
            <v>Top 10 Institutions Total</v>
          </cell>
          <cell r="C16">
            <v>9530567.5475999992</v>
          </cell>
          <cell r="D16">
            <v>23.32</v>
          </cell>
        </row>
        <row r="17">
          <cell r="B17" t="str">
            <v>Top 5 Insiders</v>
          </cell>
        </row>
        <row r="18">
          <cell r="B18" t="str">
            <v>BNP Paribas SA</v>
          </cell>
          <cell r="C18">
            <v>4678642.2506400002</v>
          </cell>
          <cell r="D18">
            <v>11.448</v>
          </cell>
        </row>
        <row r="19">
          <cell r="B19" t="str">
            <v>Apollo Management LP</v>
          </cell>
          <cell r="C19">
            <v>2000111.38842</v>
          </cell>
          <cell r="D19">
            <v>4.8940000000000001</v>
          </cell>
        </row>
        <row r="20">
          <cell r="B20" t="str">
            <v>MatlinPatterson Global Advisers LLC</v>
          </cell>
          <cell r="C20">
            <v>245620.54443000001</v>
          </cell>
          <cell r="D20">
            <v>0.60099999999999998</v>
          </cell>
        </row>
        <row r="21">
          <cell r="B21" t="str">
            <v>Szydlowski Norman J</v>
          </cell>
          <cell r="C21">
            <v>115249.57325999999</v>
          </cell>
          <cell r="D21">
            <v>0.28199999999999997</v>
          </cell>
        </row>
        <row r="22">
          <cell r="B22" t="str">
            <v>Fitzgerald Robert N</v>
          </cell>
          <cell r="C22">
            <v>25747.24509</v>
          </cell>
          <cell r="D22">
            <v>6.3E-2</v>
          </cell>
        </row>
        <row r="23">
          <cell r="B23" t="str">
            <v>Top 5 Insiders Total</v>
          </cell>
          <cell r="C23">
            <v>7065371.00184</v>
          </cell>
          <cell r="D23">
            <v>17.287999999999997</v>
          </cell>
        </row>
        <row r="25">
          <cell r="B25" t="str">
            <v>Total Institutions</v>
          </cell>
          <cell r="C25">
            <v>13359959.396699999</v>
          </cell>
          <cell r="D25">
            <v>32.69</v>
          </cell>
        </row>
        <row r="26">
          <cell r="B26" t="str">
            <v>Total Insiders</v>
          </cell>
          <cell r="C26">
            <v>7184707.4393999996</v>
          </cell>
          <cell r="D26">
            <v>17.579999999999998</v>
          </cell>
        </row>
        <row r="27">
          <cell r="B27" t="str">
            <v>Total Retail</v>
          </cell>
          <cell r="C27">
            <v>20323976.163900003</v>
          </cell>
          <cell r="D27">
            <v>49.730000000000004</v>
          </cell>
        </row>
        <row r="28">
          <cell r="B28" t="str">
            <v>Total Class A Common Shares Outstanding</v>
          </cell>
          <cell r="C28">
            <v>40868643</v>
          </cell>
          <cell r="D28">
            <v>100</v>
          </cell>
        </row>
        <row r="31">
          <cell r="B31" t="str">
            <v>Holder Name</v>
          </cell>
          <cell r="C31" t="str">
            <v>Position</v>
          </cell>
          <cell r="D31" t="str">
            <v>% O/S</v>
          </cell>
        </row>
        <row r="32">
          <cell r="B32" t="str">
            <v>Bayerische Landesbank</v>
          </cell>
          <cell r="C32">
            <v>269276</v>
          </cell>
          <cell r="D32">
            <v>41.326240895292408</v>
          </cell>
        </row>
        <row r="33">
          <cell r="B33" t="str">
            <v>Sankaty Advisors LLC</v>
          </cell>
          <cell r="C33">
            <v>293910</v>
          </cell>
          <cell r="D33">
            <v>45.106862332830971</v>
          </cell>
        </row>
        <row r="34">
          <cell r="B34" t="str">
            <v>Other Holders</v>
          </cell>
          <cell r="C34">
            <v>88400</v>
          </cell>
          <cell r="D34">
            <v>13.566896771876621</v>
          </cell>
        </row>
        <row r="35">
          <cell r="B35" t="str">
            <v>Total Class B Common Shares Outstanding</v>
          </cell>
          <cell r="C35">
            <v>651586</v>
          </cell>
          <cell r="D35">
            <v>100</v>
          </cell>
        </row>
        <row r="39">
          <cell r="D39" t="str">
            <v>% Inst</v>
          </cell>
          <cell r="E39" t="str">
            <v>% O/S</v>
          </cell>
        </row>
        <row r="40">
          <cell r="B40" t="str">
            <v>Hedge Fund</v>
          </cell>
          <cell r="C40">
            <v>3604400</v>
          </cell>
          <cell r="D40">
            <v>26.979068168254955</v>
          </cell>
          <cell r="E40">
            <v>8.82</v>
          </cell>
        </row>
        <row r="41">
          <cell r="B41" t="str">
            <v>Investment Adviser</v>
          </cell>
          <cell r="C41">
            <v>3238626</v>
          </cell>
          <cell r="D41">
            <v>24.241236162879503</v>
          </cell>
          <cell r="E41">
            <v>7.92</v>
          </cell>
        </row>
        <row r="42">
          <cell r="B42" t="str">
            <v>Bank Management Division</v>
          </cell>
          <cell r="C42">
            <v>2308509</v>
          </cell>
          <cell r="D42">
            <v>17.279275795702496</v>
          </cell>
          <cell r="E42">
            <v>5.65</v>
          </cell>
        </row>
        <row r="43">
          <cell r="B43" t="str">
            <v>Broker/Inv Bank Asset Mgmt</v>
          </cell>
          <cell r="C43">
            <v>2117254</v>
          </cell>
          <cell r="D43">
            <v>15.84772500152882</v>
          </cell>
          <cell r="E43">
            <v>5.18</v>
          </cell>
        </row>
        <row r="44">
          <cell r="B44" t="str">
            <v>Broker</v>
          </cell>
          <cell r="C44">
            <v>1210425</v>
          </cell>
          <cell r="D44">
            <v>9.0600761812118531</v>
          </cell>
          <cell r="E44">
            <v>2.96</v>
          </cell>
        </row>
        <row r="45">
          <cell r="B45" t="str">
            <v>Other</v>
          </cell>
          <cell r="C45">
            <v>880773</v>
          </cell>
          <cell r="D45">
            <v>6.5926186904223787</v>
          </cell>
        </row>
        <row r="46">
          <cell r="C46">
            <v>13359987</v>
          </cell>
          <cell r="D46">
            <v>100</v>
          </cell>
        </row>
        <row r="48">
          <cell r="B48" t="str">
            <v>Mutual Fund Manager</v>
          </cell>
          <cell r="C48">
            <v>855015</v>
          </cell>
          <cell r="E48">
            <v>2.09</v>
          </cell>
        </row>
        <row r="49">
          <cell r="B49" t="str">
            <v>Foundation/Endowment</v>
          </cell>
          <cell r="C49">
            <v>25668</v>
          </cell>
          <cell r="E49">
            <v>0.06</v>
          </cell>
        </row>
        <row r="50">
          <cell r="B50" t="str">
            <v>Pension Fund</v>
          </cell>
          <cell r="C50">
            <v>90</v>
          </cell>
          <cell r="E50">
            <v>0</v>
          </cell>
        </row>
        <row r="51">
          <cell r="C51">
            <v>27600747</v>
          </cell>
        </row>
      </sheetData>
      <sheetData sheetId="5" refreshError="1"/>
      <sheetData sheetId="6" refreshError="1"/>
      <sheetData sheetId="7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FINITIVO"/>
      <sheetName val="Mvmto previo"/>
      <sheetName val="Informac  E.F.E."/>
      <sheetName val="Tickmarks"/>
      <sheetName val="Cédula principal - M.Constante"/>
      <sheetName val="Mvmto_previo"/>
      <sheetName val="Mvmto_previo1"/>
      <sheetName val="Informac__E_F_E_"/>
      <sheetName val="Cédula_principal_-_M_Constan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MGESA"/>
      <sheetName val="BALANCE"/>
      <sheetName val="P&amp;G"/>
      <sheetName val="Cindf"/>
      <sheetName val="P&amp;GMM$"/>
      <sheetName val="BANCOS"/>
      <sheetName val="CARTERA"/>
      <sheetName val="ANEXOS"/>
      <sheetName val="VINCULADOS "/>
      <sheetName val="RESUMEN "/>
      <sheetName val="PROVISIONES"/>
      <sheetName val="EXTRAORDINARIOS"/>
      <sheetName val="Not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MGESA "/>
      <sheetName val="Hoja1"/>
      <sheetName val="P&amp;G"/>
      <sheetName val="BALANCE"/>
      <sheetName val="dir"/>
      <sheetName val="P&amp;GMM$"/>
      <sheetName val="P&amp;G_POA"/>
      <sheetName val="BANCOS"/>
      <sheetName val="CARTERA"/>
      <sheetName val="PROVISION DE CARTERA"/>
      <sheetName val="CONCILIACION"/>
      <sheetName val="VINCULADOS"/>
      <sheetName val="OTROS ACTIVOS"/>
      <sheetName val="PRÉSTAMOS"/>
      <sheetName val="PRESTAMOS"/>
      <sheetName val="INVENTARIOS"/>
      <sheetName val="DEUDA"/>
      <sheetName val="RENTA"/>
      <sheetName val="PROVISIONES"/>
      <sheetName val="EXTRAORDINARIOS"/>
      <sheetName val="OTROS DEUDORES"/>
      <sheetName val="VALIDACION"/>
      <sheetName val="Combustibles "/>
      <sheetName val="PRINT CARBON"/>
      <sheetName val="MOV CARBON"/>
      <sheetName val="extra var"/>
      <sheetName val="Hoja5"/>
      <sheetName val="Hoja6"/>
      <sheetName val="Hoja7"/>
      <sheetName val="SUMMARY"/>
      <sheetName val="act"/>
      <sheetName val="pas"/>
      <sheetName val="P&amp;GMM$ (2)"/>
      <sheetName val="Informe"/>
      <sheetName val="Emgesa"/>
      <sheetName val="Grales"/>
      <sheetName val="Hoja4"/>
    </sheetNames>
    <sheetDataSet>
      <sheetData sheetId="0">
        <row r="1">
          <cell r="A1" t="str">
            <v>Cuenta</v>
          </cell>
          <cell r="B1" t="str">
            <v>Descripción</v>
          </cell>
          <cell r="C1" t="str">
            <v>Saldo Anterior</v>
          </cell>
          <cell r="D1" t="str">
            <v>Débito</v>
          </cell>
          <cell r="E1" t="str">
            <v>Crédito</v>
          </cell>
          <cell r="F1" t="str">
            <v>Nuevo Saldo</v>
          </cell>
        </row>
        <row r="2">
          <cell r="A2">
            <v>1</v>
          </cell>
          <cell r="B2" t="str">
            <v>ACTIVO</v>
          </cell>
          <cell r="C2">
            <v>9909073331669</v>
          </cell>
          <cell r="D2">
            <v>7051192728943</v>
          </cell>
          <cell r="E2">
            <v>-6324315282945</v>
          </cell>
          <cell r="F2">
            <v>10635950777667</v>
          </cell>
        </row>
        <row r="3">
          <cell r="A3">
            <v>2</v>
          </cell>
          <cell r="B3" t="str">
            <v>PASIVO</v>
          </cell>
          <cell r="C3">
            <v>-4658183989708</v>
          </cell>
          <cell r="D3">
            <v>653901380858</v>
          </cell>
          <cell r="E3">
            <v>-1293285844805</v>
          </cell>
          <cell r="F3">
            <v>-5297568453655</v>
          </cell>
        </row>
        <row r="4">
          <cell r="A4">
            <v>3</v>
          </cell>
          <cell r="B4" t="str">
            <v>PATRIMONIO</v>
          </cell>
          <cell r="C4">
            <v>-4937561260141</v>
          </cell>
          <cell r="D4">
            <v>3015068</v>
          </cell>
          <cell r="E4">
            <v>0</v>
          </cell>
          <cell r="F4">
            <v>-4937558245073</v>
          </cell>
        </row>
        <row r="5">
          <cell r="A5">
            <v>4</v>
          </cell>
          <cell r="B5" t="str">
            <v>INGRESOS</v>
          </cell>
          <cell r="C5">
            <v>-824428782665</v>
          </cell>
          <cell r="D5">
            <v>267807144022</v>
          </cell>
          <cell r="E5">
            <v>-500981872492</v>
          </cell>
          <cell r="F5">
            <v>-1057603511135</v>
          </cell>
        </row>
        <row r="6">
          <cell r="A6">
            <v>5</v>
          </cell>
          <cell r="B6" t="str">
            <v>GASTOS</v>
          </cell>
          <cell r="C6">
            <v>196519693715</v>
          </cell>
          <cell r="D6">
            <v>81808143870</v>
          </cell>
          <cell r="E6">
            <v>-30898553968</v>
          </cell>
          <cell r="F6">
            <v>247429283617</v>
          </cell>
        </row>
        <row r="7">
          <cell r="A7">
            <v>6</v>
          </cell>
          <cell r="B7" t="str">
            <v>COSTOS</v>
          </cell>
          <cell r="C7">
            <v>225418768310</v>
          </cell>
          <cell r="D7">
            <v>0</v>
          </cell>
          <cell r="E7">
            <v>0</v>
          </cell>
          <cell r="F7">
            <v>225418768310</v>
          </cell>
        </row>
        <row r="8">
          <cell r="A8">
            <v>7</v>
          </cell>
          <cell r="B8" t="str">
            <v>COSTO DE PRODUCCION</v>
          </cell>
          <cell r="C8">
            <v>89162238820</v>
          </cell>
          <cell r="D8">
            <v>158041738717</v>
          </cell>
          <cell r="E8">
            <v>-63272597268</v>
          </cell>
          <cell r="F8">
            <v>183931380269</v>
          </cell>
        </row>
        <row r="9">
          <cell r="A9">
            <v>8</v>
          </cell>
          <cell r="B9" t="str">
            <v>CUENTAS DEUDORAS</v>
          </cell>
          <cell r="C9">
            <v>0</v>
          </cell>
          <cell r="D9">
            <v>313246321445</v>
          </cell>
          <cell r="E9">
            <v>-313246321445</v>
          </cell>
          <cell r="F9">
            <v>0</v>
          </cell>
        </row>
        <row r="10">
          <cell r="A10">
            <v>11</v>
          </cell>
          <cell r="B10" t="str">
            <v>EFECTIVO</v>
          </cell>
          <cell r="C10">
            <v>242187315527</v>
          </cell>
          <cell r="D10">
            <v>4092025153779</v>
          </cell>
          <cell r="E10">
            <v>-3747226184909</v>
          </cell>
          <cell r="F10">
            <v>586986284397</v>
          </cell>
        </row>
        <row r="11">
          <cell r="A11">
            <v>12</v>
          </cell>
          <cell r="B11" t="str">
            <v>INVERSIONES</v>
          </cell>
          <cell r="C11">
            <v>289229521984</v>
          </cell>
          <cell r="D11">
            <v>665302272125</v>
          </cell>
          <cell r="E11">
            <v>-318351812146</v>
          </cell>
          <cell r="F11">
            <v>636179981963</v>
          </cell>
        </row>
        <row r="12">
          <cell r="A12">
            <v>14</v>
          </cell>
          <cell r="B12" t="str">
            <v>DEUDORES</v>
          </cell>
          <cell r="C12">
            <v>659429481279</v>
          </cell>
          <cell r="D12">
            <v>1930981382769</v>
          </cell>
          <cell r="E12">
            <v>-1966197558937</v>
          </cell>
          <cell r="F12">
            <v>624213305111</v>
          </cell>
        </row>
        <row r="13">
          <cell r="A13">
            <v>15</v>
          </cell>
          <cell r="B13" t="str">
            <v>INVENTARIOS</v>
          </cell>
          <cell r="C13">
            <v>48307066390</v>
          </cell>
          <cell r="D13">
            <v>19210095503</v>
          </cell>
          <cell r="E13">
            <v>-17899182566</v>
          </cell>
          <cell r="F13">
            <v>49617979327</v>
          </cell>
        </row>
        <row r="14">
          <cell r="A14">
            <v>16</v>
          </cell>
          <cell r="B14" t="str">
            <v>PROPIEDAD PLANTA Y E</v>
          </cell>
          <cell r="C14">
            <v>6217060087966</v>
          </cell>
          <cell r="D14">
            <v>282391673659</v>
          </cell>
          <cell r="E14">
            <v>-220988431378</v>
          </cell>
          <cell r="F14">
            <v>6278463330247</v>
          </cell>
        </row>
        <row r="15">
          <cell r="A15">
            <v>19</v>
          </cell>
          <cell r="B15" t="str">
            <v>OTROS ACTIVOS</v>
          </cell>
          <cell r="C15">
            <v>2452859858523</v>
          </cell>
          <cell r="D15">
            <v>61282151108</v>
          </cell>
          <cell r="E15">
            <v>-53652113009</v>
          </cell>
          <cell r="F15">
            <v>2460489896622</v>
          </cell>
        </row>
        <row r="16">
          <cell r="A16">
            <v>23</v>
          </cell>
          <cell r="B16" t="str">
            <v>OBLIGACIONES FINANCI</v>
          </cell>
          <cell r="C16">
            <v>-312612102659</v>
          </cell>
          <cell r="D16">
            <v>7612102667</v>
          </cell>
          <cell r="E16">
            <v>-9342126000</v>
          </cell>
          <cell r="F16">
            <v>-314342125992</v>
          </cell>
        </row>
        <row r="17">
          <cell r="A17">
            <v>24</v>
          </cell>
          <cell r="B17" t="str">
            <v>CUENTAS POR PAGAR</v>
          </cell>
          <cell r="C17">
            <v>-1118243947983</v>
          </cell>
          <cell r="D17">
            <v>543827756892</v>
          </cell>
          <cell r="E17">
            <v>-534096078824</v>
          </cell>
          <cell r="F17">
            <v>-1108512269915</v>
          </cell>
        </row>
        <row r="18">
          <cell r="A18">
            <v>25</v>
          </cell>
          <cell r="B18" t="str">
            <v>OBLIGACIONES LABORAL</v>
          </cell>
          <cell r="C18">
            <v>-11257571225</v>
          </cell>
          <cell r="D18">
            <v>10172698744</v>
          </cell>
          <cell r="E18">
            <v>-11110062951</v>
          </cell>
          <cell r="F18">
            <v>-12194935432</v>
          </cell>
        </row>
        <row r="19">
          <cell r="A19">
            <v>26</v>
          </cell>
          <cell r="B19" t="str">
            <v>OTROS BONOS Y TÍTULO</v>
          </cell>
          <cell r="C19">
            <v>-2885695586830</v>
          </cell>
          <cell r="D19">
            <v>48398678172</v>
          </cell>
          <cell r="E19">
            <v>-651406535090</v>
          </cell>
          <cell r="F19">
            <v>-3488703443748</v>
          </cell>
        </row>
        <row r="20">
          <cell r="A20">
            <v>27</v>
          </cell>
          <cell r="B20" t="str">
            <v>PASIVOS ESTIMADOS</v>
          </cell>
          <cell r="C20">
            <v>-328116945673</v>
          </cell>
          <cell r="D20">
            <v>43825404196</v>
          </cell>
          <cell r="E20">
            <v>-87296215123</v>
          </cell>
          <cell r="F20">
            <v>-371587756600</v>
          </cell>
        </row>
        <row r="21">
          <cell r="A21">
            <v>29</v>
          </cell>
          <cell r="B21" t="str">
            <v>OTROS PASIVOS</v>
          </cell>
          <cell r="C21">
            <v>-2257835338</v>
          </cell>
          <cell r="D21">
            <v>64740187</v>
          </cell>
          <cell r="E21">
            <v>-34826817</v>
          </cell>
          <cell r="F21">
            <v>-2227921968</v>
          </cell>
        </row>
        <row r="22">
          <cell r="A22">
            <v>32</v>
          </cell>
          <cell r="B22" t="str">
            <v>PATRIMONIO INSTITUCI</v>
          </cell>
          <cell r="C22">
            <v>-4937561260141</v>
          </cell>
          <cell r="D22">
            <v>3015068</v>
          </cell>
          <cell r="E22">
            <v>0</v>
          </cell>
          <cell r="F22">
            <v>-4937558245073</v>
          </cell>
        </row>
        <row r="23">
          <cell r="A23">
            <v>43</v>
          </cell>
          <cell r="B23" t="str">
            <v>VENTA DE SERVICIOS</v>
          </cell>
          <cell r="C23">
            <v>-814859158420</v>
          </cell>
          <cell r="D23">
            <v>267510460059</v>
          </cell>
          <cell r="E23">
            <v>-496602206689</v>
          </cell>
          <cell r="F23">
            <v>-1043950905050</v>
          </cell>
        </row>
        <row r="24">
          <cell r="A24">
            <v>48</v>
          </cell>
          <cell r="B24" t="str">
            <v>OTROS INGRESOS</v>
          </cell>
          <cell r="C24">
            <v>-9569624245</v>
          </cell>
          <cell r="D24">
            <v>296683963</v>
          </cell>
          <cell r="E24">
            <v>-4379665803</v>
          </cell>
          <cell r="F24">
            <v>-13652606085</v>
          </cell>
        </row>
        <row r="25">
          <cell r="A25">
            <v>51</v>
          </cell>
          <cell r="B25" t="str">
            <v>ADMINISTRACIÓN//OPER</v>
          </cell>
          <cell r="C25">
            <v>7561622829</v>
          </cell>
          <cell r="D25">
            <v>2646644335</v>
          </cell>
          <cell r="E25">
            <v>-549715678</v>
          </cell>
          <cell r="F25">
            <v>9658551486</v>
          </cell>
        </row>
        <row r="26">
          <cell r="A26">
            <v>53</v>
          </cell>
          <cell r="B26" t="str">
            <v>PROVIS, AGOTAMIENTO,</v>
          </cell>
          <cell r="C26">
            <v>146550180689</v>
          </cell>
          <cell r="D26">
            <v>37865581657</v>
          </cell>
          <cell r="E26">
            <v>-306505206</v>
          </cell>
          <cell r="F26">
            <v>184109257140</v>
          </cell>
        </row>
        <row r="27">
          <cell r="A27">
            <v>58</v>
          </cell>
          <cell r="B27" t="str">
            <v>OTROS GASTOS</v>
          </cell>
          <cell r="C27">
            <v>42407890197</v>
          </cell>
          <cell r="D27">
            <v>41295917878</v>
          </cell>
          <cell r="E27">
            <v>-30042333084</v>
          </cell>
          <cell r="F27">
            <v>53661474991</v>
          </cell>
        </row>
        <row r="28">
          <cell r="A28">
            <v>63</v>
          </cell>
          <cell r="B28" t="str">
            <v>COSTO DE VENTAS DE S</v>
          </cell>
          <cell r="C28">
            <v>225418768310</v>
          </cell>
          <cell r="D28">
            <v>0</v>
          </cell>
          <cell r="E28">
            <v>0</v>
          </cell>
          <cell r="F28">
            <v>225418768310</v>
          </cell>
        </row>
        <row r="29">
          <cell r="A29">
            <v>75</v>
          </cell>
          <cell r="B29" t="str">
            <v>SERVICIOS PUBLICOS</v>
          </cell>
          <cell r="C29">
            <v>89162238820</v>
          </cell>
          <cell r="D29">
            <v>158041738717</v>
          </cell>
          <cell r="E29">
            <v>-63272597268</v>
          </cell>
          <cell r="F29">
            <v>183931380269</v>
          </cell>
        </row>
        <row r="30">
          <cell r="A30">
            <v>81</v>
          </cell>
          <cell r="B30" t="str">
            <v>DERECHOS CONTINGENTE</v>
          </cell>
          <cell r="C30">
            <v>842720209474</v>
          </cell>
          <cell r="D30">
            <v>0</v>
          </cell>
          <cell r="E30">
            <v>0</v>
          </cell>
          <cell r="F30">
            <v>842720209474</v>
          </cell>
        </row>
        <row r="31">
          <cell r="A31">
            <v>83</v>
          </cell>
          <cell r="B31" t="str">
            <v>DEUDORAS DE CONTROL</v>
          </cell>
          <cell r="C31">
            <v>60340313366</v>
          </cell>
          <cell r="D31">
            <v>313246321445</v>
          </cell>
          <cell r="E31">
            <v>-313246321445</v>
          </cell>
          <cell r="F31">
            <v>60340313366</v>
          </cell>
        </row>
        <row r="32">
          <cell r="A32">
            <v>89</v>
          </cell>
          <cell r="B32" t="str">
            <v>DEUDORAS POR CONTRA</v>
          </cell>
          <cell r="C32">
            <v>-903060522840</v>
          </cell>
          <cell r="D32">
            <v>0</v>
          </cell>
          <cell r="E32">
            <v>0</v>
          </cell>
          <cell r="F32">
            <v>-903060522840</v>
          </cell>
        </row>
        <row r="33">
          <cell r="A33">
            <v>91</v>
          </cell>
          <cell r="B33" t="str">
            <v>RESPONSABILIDADES CO</v>
          </cell>
          <cell r="C33">
            <v>-603641658270</v>
          </cell>
          <cell r="D33">
            <v>0</v>
          </cell>
          <cell r="E33">
            <v>0</v>
          </cell>
          <cell r="F33">
            <v>-603641658270</v>
          </cell>
        </row>
        <row r="34">
          <cell r="A34">
            <v>92</v>
          </cell>
          <cell r="B34" t="str">
            <v>ACREEDORAS FISCALES</v>
          </cell>
          <cell r="C34">
            <v>-2019261186861</v>
          </cell>
          <cell r="D34">
            <v>0</v>
          </cell>
          <cell r="E34">
            <v>0</v>
          </cell>
          <cell r="F34">
            <v>-2019261186861</v>
          </cell>
        </row>
        <row r="35">
          <cell r="A35">
            <v>95</v>
          </cell>
          <cell r="B35" t="str">
            <v>ACREEDORAS FISCALES</v>
          </cell>
          <cell r="C35">
            <v>6294719010</v>
          </cell>
          <cell r="D35">
            <v>0</v>
          </cell>
          <cell r="E35">
            <v>0</v>
          </cell>
          <cell r="F35">
            <v>6294719010</v>
          </cell>
        </row>
        <row r="36">
          <cell r="A36">
            <v>99</v>
          </cell>
          <cell r="B36" t="str">
            <v>ACREEDORAS POR CONTR</v>
          </cell>
          <cell r="C36">
            <v>2616608126121</v>
          </cell>
          <cell r="D36">
            <v>0</v>
          </cell>
          <cell r="E36">
            <v>0</v>
          </cell>
          <cell r="F36">
            <v>2616608126121</v>
          </cell>
        </row>
        <row r="37">
          <cell r="A37">
            <v>1105</v>
          </cell>
          <cell r="B37" t="str">
            <v>CAJA</v>
          </cell>
          <cell r="C37">
            <v>47534627</v>
          </cell>
          <cell r="D37">
            <v>3070392</v>
          </cell>
          <cell r="E37">
            <v>-7312676</v>
          </cell>
          <cell r="F37">
            <v>43292343</v>
          </cell>
        </row>
        <row r="38">
          <cell r="A38">
            <v>1110</v>
          </cell>
          <cell r="B38" t="str">
            <v>BANCOS Y CORPORACION</v>
          </cell>
          <cell r="C38">
            <v>242139780900</v>
          </cell>
          <cell r="D38">
            <v>4092022083387</v>
          </cell>
          <cell r="E38">
            <v>-3747218872233</v>
          </cell>
          <cell r="F38">
            <v>586942992054</v>
          </cell>
        </row>
        <row r="39">
          <cell r="A39">
            <v>1201</v>
          </cell>
          <cell r="B39" t="str">
            <v>INVERSIONES ADMIN.LI</v>
          </cell>
          <cell r="C39">
            <v>281770759747</v>
          </cell>
          <cell r="D39">
            <v>653555615355</v>
          </cell>
          <cell r="E39">
            <v>-305913727150</v>
          </cell>
          <cell r="F39">
            <v>629412647952</v>
          </cell>
        </row>
        <row r="40">
          <cell r="A40">
            <v>1206</v>
          </cell>
          <cell r="B40" t="str">
            <v>INVERSIONES - OPERAC</v>
          </cell>
          <cell r="C40">
            <v>-1098294515</v>
          </cell>
          <cell r="D40">
            <v>11746656770</v>
          </cell>
          <cell r="E40">
            <v>-12434456382</v>
          </cell>
          <cell r="F40">
            <v>-1786094127</v>
          </cell>
        </row>
        <row r="41">
          <cell r="A41">
            <v>1207</v>
          </cell>
          <cell r="B41" t="str">
            <v>INVERSIONES PATRIMON</v>
          </cell>
          <cell r="C41">
            <v>8324464506</v>
          </cell>
          <cell r="D41">
            <v>0</v>
          </cell>
          <cell r="E41">
            <v>0</v>
          </cell>
          <cell r="F41">
            <v>8324464506</v>
          </cell>
        </row>
        <row r="42">
          <cell r="A42">
            <v>1208</v>
          </cell>
          <cell r="B42" t="str">
            <v>INVERSIONES PATRIMON</v>
          </cell>
          <cell r="C42">
            <v>232592246</v>
          </cell>
          <cell r="D42">
            <v>0</v>
          </cell>
          <cell r="E42">
            <v>-3628614</v>
          </cell>
          <cell r="F42">
            <v>228963632</v>
          </cell>
        </row>
        <row r="43">
          <cell r="A43">
            <v>1408</v>
          </cell>
          <cell r="B43" t="str">
            <v>SERVICIOS PUBLICOS</v>
          </cell>
          <cell r="C43">
            <v>298815232236</v>
          </cell>
          <cell r="D43">
            <v>631683272667</v>
          </cell>
          <cell r="E43">
            <v>-670129653472</v>
          </cell>
          <cell r="F43">
            <v>260368851431</v>
          </cell>
        </row>
        <row r="44">
          <cell r="A44">
            <v>1420</v>
          </cell>
          <cell r="B44" t="str">
            <v>AVANCES Y ANTICIPOS</v>
          </cell>
          <cell r="C44">
            <v>132252560894</v>
          </cell>
          <cell r="D44">
            <v>131537772857</v>
          </cell>
          <cell r="E44">
            <v>-139537455513</v>
          </cell>
          <cell r="F44">
            <v>124252878238</v>
          </cell>
        </row>
        <row r="45">
          <cell r="A45">
            <v>1422</v>
          </cell>
          <cell r="B45" t="str">
            <v>ANTIC.O SALDOS A FAV</v>
          </cell>
          <cell r="C45">
            <v>181929195139</v>
          </cell>
          <cell r="D45">
            <v>8277290917</v>
          </cell>
          <cell r="E45">
            <v>-320352585</v>
          </cell>
          <cell r="F45">
            <v>189886133471</v>
          </cell>
        </row>
        <row r="46">
          <cell r="A46">
            <v>1425</v>
          </cell>
          <cell r="B46" t="str">
            <v>DEPOSITOS ENTREGADOS</v>
          </cell>
          <cell r="C46">
            <v>465952121</v>
          </cell>
          <cell r="D46">
            <v>265024264</v>
          </cell>
          <cell r="E46">
            <v>-319554958</v>
          </cell>
          <cell r="F46">
            <v>411421427</v>
          </cell>
        </row>
        <row r="47">
          <cell r="A47">
            <v>1470</v>
          </cell>
          <cell r="B47" t="str">
            <v>OTROS DEUDORES</v>
          </cell>
          <cell r="C47">
            <v>49067324817</v>
          </cell>
          <cell r="D47">
            <v>1159000927273</v>
          </cell>
          <cell r="E47">
            <v>-1155736224845</v>
          </cell>
          <cell r="F47">
            <v>52332027245</v>
          </cell>
        </row>
        <row r="48">
          <cell r="A48">
            <v>1480</v>
          </cell>
          <cell r="B48" t="str">
            <v>PROVISION PARA DEUDO</v>
          </cell>
          <cell r="C48">
            <v>-3100783928</v>
          </cell>
          <cell r="D48">
            <v>217094791</v>
          </cell>
          <cell r="E48">
            <v>-154317564</v>
          </cell>
          <cell r="F48">
            <v>-3038006701</v>
          </cell>
        </row>
        <row r="49">
          <cell r="A49">
            <v>1518</v>
          </cell>
          <cell r="B49" t="str">
            <v>MATERIALES PARA PRES</v>
          </cell>
          <cell r="C49">
            <v>49163073490</v>
          </cell>
          <cell r="D49">
            <v>19210095503</v>
          </cell>
          <cell r="E49">
            <v>-17899182566</v>
          </cell>
          <cell r="F49">
            <v>50473986427</v>
          </cell>
        </row>
        <row r="50">
          <cell r="A50">
            <v>1580</v>
          </cell>
          <cell r="B50" t="str">
            <v>PROVISION INVENTARIO</v>
          </cell>
          <cell r="C50">
            <v>-856007100</v>
          </cell>
          <cell r="D50">
            <v>0</v>
          </cell>
          <cell r="E50">
            <v>0</v>
          </cell>
          <cell r="F50">
            <v>-856007100</v>
          </cell>
        </row>
        <row r="51">
          <cell r="A51">
            <v>1605</v>
          </cell>
          <cell r="B51" t="str">
            <v>TERRENOS</v>
          </cell>
          <cell r="C51">
            <v>243448522283</v>
          </cell>
          <cell r="D51">
            <v>1788782843</v>
          </cell>
          <cell r="E51">
            <v>0</v>
          </cell>
          <cell r="F51">
            <v>245237305126</v>
          </cell>
        </row>
        <row r="52">
          <cell r="A52">
            <v>1615</v>
          </cell>
          <cell r="B52" t="str">
            <v>CONSTRUCCIONES EN CU</v>
          </cell>
          <cell r="C52">
            <v>1427263252033</v>
          </cell>
          <cell r="D52">
            <v>107517251027</v>
          </cell>
          <cell r="E52">
            <v>-47081214958</v>
          </cell>
          <cell r="F52">
            <v>1487699288102</v>
          </cell>
        </row>
        <row r="53">
          <cell r="A53">
            <v>1620</v>
          </cell>
          <cell r="B53" t="str">
            <v>MAQUINARIA , PLANTA</v>
          </cell>
          <cell r="C53">
            <v>1263221295</v>
          </cell>
          <cell r="D53">
            <v>162083952758</v>
          </cell>
          <cell r="E53">
            <v>-162149596104</v>
          </cell>
          <cell r="F53">
            <v>1197577949</v>
          </cell>
        </row>
        <row r="54">
          <cell r="A54">
            <v>1640</v>
          </cell>
          <cell r="B54" t="str">
            <v>EDIFICACIONES</v>
          </cell>
          <cell r="C54">
            <v>78763104653</v>
          </cell>
          <cell r="D54">
            <v>900050018</v>
          </cell>
          <cell r="E54">
            <v>0</v>
          </cell>
          <cell r="F54">
            <v>79663154671</v>
          </cell>
        </row>
        <row r="55">
          <cell r="A55">
            <v>1645</v>
          </cell>
          <cell r="B55" t="str">
            <v>PLANTAS, DUCTOS Y TÚ</v>
          </cell>
          <cell r="C55">
            <v>7179235193792</v>
          </cell>
          <cell r="D55">
            <v>9332374935</v>
          </cell>
          <cell r="E55">
            <v>-102634147</v>
          </cell>
          <cell r="F55">
            <v>7188464934580</v>
          </cell>
        </row>
        <row r="56">
          <cell r="A56">
            <v>1650</v>
          </cell>
          <cell r="B56" t="str">
            <v>REDES, LINEAS Y CABL</v>
          </cell>
          <cell r="C56">
            <v>544970204</v>
          </cell>
          <cell r="D56">
            <v>0</v>
          </cell>
          <cell r="E56">
            <v>0</v>
          </cell>
          <cell r="F56">
            <v>544970204</v>
          </cell>
        </row>
        <row r="57">
          <cell r="A57">
            <v>1655</v>
          </cell>
          <cell r="B57" t="str">
            <v>MAQUINARIA Y EQUIPO</v>
          </cell>
          <cell r="C57">
            <v>34186309167</v>
          </cell>
          <cell r="D57">
            <v>507901444</v>
          </cell>
          <cell r="E57">
            <v>0</v>
          </cell>
          <cell r="F57">
            <v>34694210611</v>
          </cell>
        </row>
        <row r="58">
          <cell r="A58">
            <v>1665</v>
          </cell>
          <cell r="B58" t="str">
            <v>MUEBLES, ENSERES Y E</v>
          </cell>
          <cell r="C58">
            <v>12196244418</v>
          </cell>
          <cell r="D58">
            <v>35147623</v>
          </cell>
          <cell r="E58">
            <v>0</v>
          </cell>
          <cell r="F58">
            <v>12231392041</v>
          </cell>
        </row>
        <row r="59">
          <cell r="A59">
            <v>1670</v>
          </cell>
          <cell r="B59" t="str">
            <v>EQUIPO DE COMUNICACI</v>
          </cell>
          <cell r="C59">
            <v>30681454396</v>
          </cell>
          <cell r="D59">
            <v>198778446</v>
          </cell>
          <cell r="E59">
            <v>0</v>
          </cell>
          <cell r="F59">
            <v>30880232842</v>
          </cell>
        </row>
        <row r="60">
          <cell r="A60">
            <v>1675</v>
          </cell>
          <cell r="B60" t="str">
            <v>EQUIPO TRANSPORTE,TR</v>
          </cell>
          <cell r="C60">
            <v>7264517662</v>
          </cell>
          <cell r="D60">
            <v>0</v>
          </cell>
          <cell r="E60">
            <v>0</v>
          </cell>
          <cell r="F60">
            <v>7264517662</v>
          </cell>
        </row>
        <row r="61">
          <cell r="A61">
            <v>1685</v>
          </cell>
          <cell r="B61" t="str">
            <v>DEPRECIACION ACUMULA</v>
          </cell>
          <cell r="C61">
            <v>-2797786701937</v>
          </cell>
          <cell r="D61">
            <v>27434565</v>
          </cell>
          <cell r="E61">
            <v>-11654986169</v>
          </cell>
          <cell r="F61">
            <v>-2809414253541</v>
          </cell>
        </row>
        <row r="62">
          <cell r="A62">
            <v>1905</v>
          </cell>
          <cell r="B62" t="str">
            <v>GASTOS PAGADOS POR A</v>
          </cell>
          <cell r="C62">
            <v>9196256085</v>
          </cell>
          <cell r="D62">
            <v>0</v>
          </cell>
          <cell r="E62">
            <v>-1519953150</v>
          </cell>
          <cell r="F62">
            <v>7676302935</v>
          </cell>
        </row>
        <row r="63">
          <cell r="A63">
            <v>1910</v>
          </cell>
          <cell r="B63" t="str">
            <v>CARGOS DIFERIDOS</v>
          </cell>
          <cell r="C63">
            <v>213901956397</v>
          </cell>
          <cell r="D63">
            <v>47436992309</v>
          </cell>
          <cell r="E63">
            <v>-47744728415</v>
          </cell>
          <cell r="F63">
            <v>213594220291</v>
          </cell>
        </row>
        <row r="64">
          <cell r="A64">
            <v>1915</v>
          </cell>
          <cell r="B64" t="str">
            <v>OBRAS Y MEJORAS EN P</v>
          </cell>
          <cell r="C64">
            <v>9795359</v>
          </cell>
          <cell r="D64">
            <v>0</v>
          </cell>
          <cell r="E64">
            <v>-1399337</v>
          </cell>
          <cell r="F64">
            <v>8396022</v>
          </cell>
        </row>
        <row r="65">
          <cell r="A65">
            <v>1920</v>
          </cell>
          <cell r="B65" t="str">
            <v>BIENES ENTREGADOS A</v>
          </cell>
          <cell r="C65">
            <v>30992579</v>
          </cell>
          <cell r="D65">
            <v>0</v>
          </cell>
          <cell r="E65">
            <v>0</v>
          </cell>
          <cell r="F65">
            <v>30992579</v>
          </cell>
        </row>
        <row r="66">
          <cell r="A66">
            <v>1926</v>
          </cell>
          <cell r="B66" t="str">
            <v>DERECHOS EN FIDEICOM</v>
          </cell>
          <cell r="C66">
            <v>7467049747</v>
          </cell>
          <cell r="D66">
            <v>3668163568</v>
          </cell>
          <cell r="E66">
            <v>-1991998248</v>
          </cell>
          <cell r="F66">
            <v>9143215067</v>
          </cell>
        </row>
        <row r="67">
          <cell r="A67">
            <v>1970</v>
          </cell>
          <cell r="B67" t="str">
            <v>INTANGIBLES</v>
          </cell>
          <cell r="C67">
            <v>86013469988</v>
          </cell>
          <cell r="D67">
            <v>10176995231</v>
          </cell>
          <cell r="E67">
            <v>-335816138</v>
          </cell>
          <cell r="F67">
            <v>95854649081</v>
          </cell>
        </row>
        <row r="68">
          <cell r="A68">
            <v>1975</v>
          </cell>
          <cell r="B68" t="str">
            <v>AMORTIZACION ACUMULA</v>
          </cell>
          <cell r="C68">
            <v>-30470362130</v>
          </cell>
          <cell r="D68">
            <v>0</v>
          </cell>
          <cell r="E68">
            <v>-2056030653</v>
          </cell>
          <cell r="F68">
            <v>-32526392783</v>
          </cell>
        </row>
        <row r="69">
          <cell r="A69">
            <v>1999</v>
          </cell>
          <cell r="B69" t="str">
            <v>VALORIZACIONES</v>
          </cell>
          <cell r="C69">
            <v>2166710700498</v>
          </cell>
          <cell r="D69">
            <v>0</v>
          </cell>
          <cell r="E69">
            <v>-2187068</v>
          </cell>
          <cell r="F69">
            <v>2166708513430</v>
          </cell>
        </row>
        <row r="70">
          <cell r="A70">
            <v>2302</v>
          </cell>
          <cell r="B70" t="str">
            <v>CREDITOS OBTENIDOS</v>
          </cell>
          <cell r="C70">
            <v>-305000000000</v>
          </cell>
          <cell r="D70">
            <v>0</v>
          </cell>
          <cell r="E70">
            <v>0</v>
          </cell>
          <cell r="F70">
            <v>-305000000000</v>
          </cell>
        </row>
        <row r="71">
          <cell r="A71">
            <v>2322</v>
          </cell>
          <cell r="B71" t="str">
            <v>INTERESES CREDITO OB</v>
          </cell>
          <cell r="C71">
            <v>-7612102659</v>
          </cell>
          <cell r="D71">
            <v>7612102667</v>
          </cell>
          <cell r="E71">
            <v>-9342126000</v>
          </cell>
          <cell r="F71">
            <v>-9342125992</v>
          </cell>
        </row>
        <row r="72">
          <cell r="A72">
            <v>2401</v>
          </cell>
          <cell r="B72" t="str">
            <v>ADQUISICIÓN BIENES Y</v>
          </cell>
          <cell r="C72">
            <v>-214327372929</v>
          </cell>
          <cell r="D72">
            <v>374985388824</v>
          </cell>
          <cell r="E72">
            <v>-364336237891</v>
          </cell>
          <cell r="F72">
            <v>-203678221996</v>
          </cell>
        </row>
        <row r="73">
          <cell r="A73">
            <v>2406</v>
          </cell>
          <cell r="B73" t="str">
            <v>ADQUISICION BIENES Y</v>
          </cell>
          <cell r="C73">
            <v>-984108681</v>
          </cell>
          <cell r="D73">
            <v>1908120036</v>
          </cell>
          <cell r="E73">
            <v>-946158601</v>
          </cell>
          <cell r="F73">
            <v>-22147246</v>
          </cell>
        </row>
        <row r="74">
          <cell r="A74">
            <v>2425</v>
          </cell>
          <cell r="B74" t="str">
            <v>ACREEDORES</v>
          </cell>
          <cell r="C74">
            <v>-871754650755</v>
          </cell>
          <cell r="D74">
            <v>81611761368</v>
          </cell>
          <cell r="E74">
            <v>-81636766780</v>
          </cell>
          <cell r="F74">
            <v>-871779656167</v>
          </cell>
        </row>
        <row r="75">
          <cell r="A75">
            <v>2430</v>
          </cell>
          <cell r="B75" t="str">
            <v>SUBSIDIOS ASIGNADOS</v>
          </cell>
          <cell r="C75">
            <v>0</v>
          </cell>
          <cell r="D75">
            <v>3404007342</v>
          </cell>
          <cell r="E75">
            <v>-3374526958</v>
          </cell>
          <cell r="F75">
            <v>29480384</v>
          </cell>
        </row>
        <row r="76">
          <cell r="A76">
            <v>2436</v>
          </cell>
          <cell r="B76" t="str">
            <v>RETENCIÓN FUENTE E I</v>
          </cell>
          <cell r="C76">
            <v>-9034579749</v>
          </cell>
          <cell r="D76">
            <v>9164612249</v>
          </cell>
          <cell r="E76">
            <v>-9856389391</v>
          </cell>
          <cell r="F76">
            <v>-9726356891</v>
          </cell>
        </row>
        <row r="77">
          <cell r="A77">
            <v>2437</v>
          </cell>
          <cell r="B77" t="str">
            <v>RETENCION IMPUESTO I</v>
          </cell>
          <cell r="C77">
            <v>-309617426</v>
          </cell>
          <cell r="D77">
            <v>321287929</v>
          </cell>
          <cell r="E77">
            <v>-154315554</v>
          </cell>
          <cell r="F77">
            <v>-142645051</v>
          </cell>
        </row>
        <row r="78">
          <cell r="A78">
            <v>2440</v>
          </cell>
          <cell r="B78" t="str">
            <v>IMPUESTOS,CONTRIBUC.</v>
          </cell>
          <cell r="C78">
            <v>-7599738419</v>
          </cell>
          <cell r="D78">
            <v>6394688208</v>
          </cell>
          <cell r="E78">
            <v>-6787161481</v>
          </cell>
          <cell r="F78">
            <v>-7992211692</v>
          </cell>
        </row>
        <row r="79">
          <cell r="A79">
            <v>2445</v>
          </cell>
          <cell r="B79" t="str">
            <v>IMPUESTO AL VALOR AG</v>
          </cell>
          <cell r="C79">
            <v>-56351658</v>
          </cell>
          <cell r="D79">
            <v>120102388</v>
          </cell>
          <cell r="E79">
            <v>-79567033</v>
          </cell>
          <cell r="F79">
            <v>-15816303</v>
          </cell>
        </row>
        <row r="80">
          <cell r="A80">
            <v>2450</v>
          </cell>
          <cell r="B80" t="str">
            <v>AVANCES Y ANTICIPOS</v>
          </cell>
          <cell r="C80">
            <v>-22100938</v>
          </cell>
          <cell r="D80">
            <v>28286858170</v>
          </cell>
          <cell r="E80">
            <v>-28286858170</v>
          </cell>
          <cell r="F80">
            <v>-22100938</v>
          </cell>
        </row>
        <row r="81">
          <cell r="A81">
            <v>2455</v>
          </cell>
          <cell r="B81" t="str">
            <v>DEPOSITOS RECIBIDOS</v>
          </cell>
          <cell r="C81">
            <v>-5091461151</v>
          </cell>
          <cell r="D81">
            <v>2007020467</v>
          </cell>
          <cell r="E81">
            <v>-2492351010</v>
          </cell>
          <cell r="F81">
            <v>-5576791694</v>
          </cell>
        </row>
        <row r="82">
          <cell r="A82">
            <v>2490</v>
          </cell>
          <cell r="B82" t="str">
            <v>OTRAS CUENTAS POR PA</v>
          </cell>
          <cell r="C82">
            <v>-9063966277</v>
          </cell>
          <cell r="D82">
            <v>35623909911</v>
          </cell>
          <cell r="E82">
            <v>-36145745955</v>
          </cell>
          <cell r="F82">
            <v>-9585802321</v>
          </cell>
        </row>
        <row r="83">
          <cell r="A83">
            <v>2505</v>
          </cell>
          <cell r="B83" t="str">
            <v>SALARIOS Y PRESTACIO</v>
          </cell>
          <cell r="C83">
            <v>-11257571225</v>
          </cell>
          <cell r="D83">
            <v>10172698744</v>
          </cell>
          <cell r="E83">
            <v>-11110062951</v>
          </cell>
          <cell r="F83">
            <v>-12194935432</v>
          </cell>
        </row>
        <row r="84">
          <cell r="A84">
            <v>2630</v>
          </cell>
          <cell r="B84" t="str">
            <v>TÍTULOS EMITIDOS</v>
          </cell>
          <cell r="C84">
            <v>-2885695586830</v>
          </cell>
          <cell r="D84">
            <v>48398678172</v>
          </cell>
          <cell r="E84">
            <v>-651406535090</v>
          </cell>
          <cell r="F84">
            <v>-3488703443748</v>
          </cell>
        </row>
        <row r="85">
          <cell r="A85">
            <v>2705</v>
          </cell>
          <cell r="B85" t="str">
            <v>PROVISIONES PARA OBL</v>
          </cell>
          <cell r="C85">
            <v>-151721283000</v>
          </cell>
          <cell r="D85">
            <v>0</v>
          </cell>
          <cell r="E85">
            <v>-37323038000</v>
          </cell>
          <cell r="F85">
            <v>-189044321000</v>
          </cell>
        </row>
        <row r="86">
          <cell r="A86">
            <v>2710</v>
          </cell>
          <cell r="B86" t="str">
            <v>PROVISION PARA CONTI</v>
          </cell>
          <cell r="C86">
            <v>-2352547966</v>
          </cell>
          <cell r="D86">
            <v>0</v>
          </cell>
          <cell r="E86">
            <v>-1005979445</v>
          </cell>
          <cell r="F86">
            <v>-3358527411</v>
          </cell>
        </row>
        <row r="87">
          <cell r="A87">
            <v>2715</v>
          </cell>
          <cell r="B87" t="str">
            <v>PROVISION PARA PREST</v>
          </cell>
          <cell r="C87">
            <v>-3783477444</v>
          </cell>
          <cell r="D87">
            <v>0</v>
          </cell>
          <cell r="E87">
            <v>-153793938</v>
          </cell>
          <cell r="F87">
            <v>-3937271382</v>
          </cell>
        </row>
        <row r="88">
          <cell r="A88">
            <v>2720</v>
          </cell>
          <cell r="B88" t="str">
            <v>PROVISION PARA PENSI</v>
          </cell>
          <cell r="C88">
            <v>-72847242134</v>
          </cell>
          <cell r="D88">
            <v>1591936639</v>
          </cell>
          <cell r="E88">
            <v>-1591936639</v>
          </cell>
          <cell r="F88">
            <v>-72847242134</v>
          </cell>
        </row>
        <row r="89">
          <cell r="A89">
            <v>2790</v>
          </cell>
          <cell r="B89" t="str">
            <v>PROVISIONES DIVERSAS</v>
          </cell>
          <cell r="C89">
            <v>-97412395129</v>
          </cell>
          <cell r="D89">
            <v>42233467557</v>
          </cell>
          <cell r="E89">
            <v>-47221467101</v>
          </cell>
          <cell r="F89">
            <v>-102400394673</v>
          </cell>
        </row>
        <row r="90">
          <cell r="A90">
            <v>2910</v>
          </cell>
          <cell r="B90" t="str">
            <v>INGRESOS RECIBIDOS P</v>
          </cell>
          <cell r="C90">
            <v>-2257835338</v>
          </cell>
          <cell r="D90">
            <v>64740187</v>
          </cell>
          <cell r="E90">
            <v>-34826817</v>
          </cell>
          <cell r="F90">
            <v>-2227921968</v>
          </cell>
        </row>
        <row r="91">
          <cell r="A91">
            <v>3204</v>
          </cell>
          <cell r="B91" t="str">
            <v>CAPITAL SUSCRITO Y P</v>
          </cell>
          <cell r="C91">
            <v>-655222312800</v>
          </cell>
          <cell r="D91">
            <v>0</v>
          </cell>
          <cell r="E91">
            <v>0</v>
          </cell>
          <cell r="F91">
            <v>-655222312800</v>
          </cell>
        </row>
        <row r="92">
          <cell r="A92">
            <v>3210</v>
          </cell>
          <cell r="B92" t="str">
            <v>PRIMA COLOCACION DE</v>
          </cell>
          <cell r="C92">
            <v>-113255816212</v>
          </cell>
          <cell r="D92">
            <v>0</v>
          </cell>
          <cell r="E92">
            <v>0</v>
          </cell>
          <cell r="F92">
            <v>-113255816212</v>
          </cell>
        </row>
        <row r="93">
          <cell r="A93">
            <v>3215</v>
          </cell>
          <cell r="B93" t="str">
            <v>RESERVAS</v>
          </cell>
          <cell r="C93">
            <v>-327789283513</v>
          </cell>
          <cell r="D93">
            <v>0</v>
          </cell>
          <cell r="E93">
            <v>0</v>
          </cell>
          <cell r="F93">
            <v>-327789283513</v>
          </cell>
        </row>
        <row r="94">
          <cell r="A94">
            <v>3225</v>
          </cell>
          <cell r="B94" t="str">
            <v>RESULTADOS EJERCICIO</v>
          </cell>
          <cell r="C94">
            <v>-8</v>
          </cell>
          <cell r="D94">
            <v>0</v>
          </cell>
          <cell r="E94">
            <v>0</v>
          </cell>
          <cell r="F94">
            <v>-8</v>
          </cell>
        </row>
        <row r="95">
          <cell r="A95">
            <v>3240</v>
          </cell>
          <cell r="B95" t="str">
            <v>SUPERÁVIT POR VALORI</v>
          </cell>
          <cell r="C95">
            <v>-2166710571978</v>
          </cell>
          <cell r="D95">
            <v>3015068</v>
          </cell>
          <cell r="E95">
            <v>0</v>
          </cell>
          <cell r="F95">
            <v>-2166707556910</v>
          </cell>
        </row>
        <row r="96">
          <cell r="A96">
            <v>3245</v>
          </cell>
          <cell r="B96" t="str">
            <v>REVALORIZACIÓN DEL P</v>
          </cell>
          <cell r="C96">
            <v>-1674583275630</v>
          </cell>
          <cell r="D96">
            <v>0</v>
          </cell>
          <cell r="E96">
            <v>0</v>
          </cell>
          <cell r="F96">
            <v>-1674583275630</v>
          </cell>
        </row>
        <row r="97">
          <cell r="A97">
            <v>4315</v>
          </cell>
          <cell r="B97" t="str">
            <v>SERVICIOS DE ENERGIA</v>
          </cell>
          <cell r="C97">
            <v>-813979077290</v>
          </cell>
          <cell r="D97">
            <v>267239129898</v>
          </cell>
          <cell r="E97">
            <v>-496135043914</v>
          </cell>
          <cell r="F97">
            <v>-1042874991306</v>
          </cell>
        </row>
        <row r="98">
          <cell r="A98">
            <v>4390</v>
          </cell>
          <cell r="B98" t="str">
            <v>OTROS SERVICIOS</v>
          </cell>
          <cell r="C98">
            <v>-880081130</v>
          </cell>
          <cell r="D98">
            <v>271330161</v>
          </cell>
          <cell r="E98">
            <v>-467162775</v>
          </cell>
          <cell r="F98">
            <v>-1075913744</v>
          </cell>
        </row>
        <row r="99">
          <cell r="A99">
            <v>4805</v>
          </cell>
          <cell r="B99" t="str">
            <v>FINANCIEROS</v>
          </cell>
          <cell r="C99">
            <v>-3471335502</v>
          </cell>
          <cell r="D99">
            <v>237807931</v>
          </cell>
          <cell r="E99">
            <v>-1413110950</v>
          </cell>
          <cell r="F99">
            <v>-4646638521</v>
          </cell>
        </row>
        <row r="100">
          <cell r="A100">
            <v>4806</v>
          </cell>
          <cell r="B100" t="str">
            <v>AJUSTE POR DIFERENCI</v>
          </cell>
          <cell r="C100">
            <v>-1325429740</v>
          </cell>
          <cell r="D100">
            <v>18014774</v>
          </cell>
          <cell r="E100">
            <v>-53134295</v>
          </cell>
          <cell r="F100">
            <v>-1360549261</v>
          </cell>
        </row>
        <row r="101">
          <cell r="A101">
            <v>4807</v>
          </cell>
          <cell r="B101" t="str">
            <v>UTILIDADES METODO DE</v>
          </cell>
          <cell r="C101">
            <v>-14924445</v>
          </cell>
          <cell r="D101">
            <v>0</v>
          </cell>
          <cell r="E101">
            <v>0</v>
          </cell>
          <cell r="F101">
            <v>-14924445</v>
          </cell>
        </row>
        <row r="102">
          <cell r="A102">
            <v>4810</v>
          </cell>
          <cell r="B102" t="str">
            <v>EXTRAORDINARIOS</v>
          </cell>
          <cell r="C102">
            <v>-812867134</v>
          </cell>
          <cell r="D102">
            <v>38142020</v>
          </cell>
          <cell r="E102">
            <v>-2736950048</v>
          </cell>
          <cell r="F102">
            <v>-3511675162</v>
          </cell>
        </row>
        <row r="103">
          <cell r="A103">
            <v>4815</v>
          </cell>
          <cell r="B103" t="str">
            <v>AJUSTE DE EJERCICIOS</v>
          </cell>
          <cell r="C103">
            <v>-3945067424</v>
          </cell>
          <cell r="D103">
            <v>2719238</v>
          </cell>
          <cell r="E103">
            <v>-176470510</v>
          </cell>
          <cell r="F103">
            <v>-4118818696</v>
          </cell>
        </row>
        <row r="104">
          <cell r="A104">
            <v>5101</v>
          </cell>
          <cell r="B104" t="str">
            <v>SUELDOS Y SALARIOS</v>
          </cell>
          <cell r="C104">
            <v>3055746482</v>
          </cell>
          <cell r="D104">
            <v>905296026</v>
          </cell>
          <cell r="E104">
            <v>-4819257</v>
          </cell>
          <cell r="F104">
            <v>3956223251</v>
          </cell>
        </row>
        <row r="105">
          <cell r="A105">
            <v>5102</v>
          </cell>
          <cell r="B105" t="str">
            <v>CONTRIBUCIONES IMPUT</v>
          </cell>
          <cell r="C105">
            <v>317049808</v>
          </cell>
          <cell r="D105">
            <v>70248068</v>
          </cell>
          <cell r="E105">
            <v>0</v>
          </cell>
          <cell r="F105">
            <v>387297876</v>
          </cell>
        </row>
        <row r="106">
          <cell r="A106">
            <v>5103</v>
          </cell>
          <cell r="B106" t="str">
            <v>CONTRIBUCIONES EFECT</v>
          </cell>
          <cell r="C106">
            <v>458404666</v>
          </cell>
          <cell r="D106">
            <v>104288206</v>
          </cell>
          <cell r="E106">
            <v>-160</v>
          </cell>
          <cell r="F106">
            <v>562692712</v>
          </cell>
        </row>
        <row r="107">
          <cell r="A107">
            <v>5104</v>
          </cell>
          <cell r="B107" t="str">
            <v>APORTES SOBRE LA NÓM</v>
          </cell>
          <cell r="C107">
            <v>74059005</v>
          </cell>
          <cell r="D107">
            <v>18199700</v>
          </cell>
          <cell r="E107">
            <v>0</v>
          </cell>
          <cell r="F107">
            <v>92258705</v>
          </cell>
        </row>
        <row r="108">
          <cell r="A108">
            <v>5111</v>
          </cell>
          <cell r="B108" t="str">
            <v>GENERALES</v>
          </cell>
          <cell r="C108">
            <v>1793358073</v>
          </cell>
          <cell r="D108">
            <v>1182172182</v>
          </cell>
          <cell r="E108">
            <v>-298947906</v>
          </cell>
          <cell r="F108">
            <v>2676582349</v>
          </cell>
        </row>
        <row r="109">
          <cell r="A109">
            <v>5120</v>
          </cell>
          <cell r="B109" t="str">
            <v>IMPUESTOS, CONTRIBUC</v>
          </cell>
          <cell r="C109">
            <v>1863004795</v>
          </cell>
          <cell r="D109">
            <v>366440153</v>
          </cell>
          <cell r="E109">
            <v>-245948355</v>
          </cell>
          <cell r="F109">
            <v>1983496593</v>
          </cell>
        </row>
        <row r="110">
          <cell r="A110">
            <v>5304</v>
          </cell>
          <cell r="B110" t="str">
            <v>PROVISION DEUDORES</v>
          </cell>
          <cell r="C110">
            <v>741556274</v>
          </cell>
          <cell r="D110">
            <v>154489690</v>
          </cell>
          <cell r="E110">
            <v>-151344401</v>
          </cell>
          <cell r="F110">
            <v>744701563</v>
          </cell>
        </row>
        <row r="111">
          <cell r="A111">
            <v>5313</v>
          </cell>
          <cell r="B111" t="str">
            <v>PROVISIÓN PARA OBLIG</v>
          </cell>
          <cell r="C111">
            <v>144310240000</v>
          </cell>
          <cell r="D111">
            <v>37323038029</v>
          </cell>
          <cell r="E111">
            <v>-155159029</v>
          </cell>
          <cell r="F111">
            <v>181478119000</v>
          </cell>
        </row>
        <row r="112">
          <cell r="A112">
            <v>5314</v>
          </cell>
          <cell r="B112" t="str">
            <v>PROVISIÓN PARA CONTI</v>
          </cell>
          <cell r="C112">
            <v>7521256</v>
          </cell>
          <cell r="D112">
            <v>1853950</v>
          </cell>
          <cell r="E112">
            <v>0</v>
          </cell>
          <cell r="F112">
            <v>9375206</v>
          </cell>
        </row>
        <row r="113">
          <cell r="A113">
            <v>5330</v>
          </cell>
          <cell r="B113" t="str">
            <v>DEPRECIACIÓN DE PROP</v>
          </cell>
          <cell r="C113">
            <v>698467075</v>
          </cell>
          <cell r="D113">
            <v>171660540</v>
          </cell>
          <cell r="E113">
            <v>-1776</v>
          </cell>
          <cell r="F113">
            <v>870125839</v>
          </cell>
        </row>
        <row r="114">
          <cell r="A114">
            <v>5345</v>
          </cell>
          <cell r="B114" t="str">
            <v>AMORTIZACIÓN DE INTA</v>
          </cell>
          <cell r="C114">
            <v>792396084</v>
          </cell>
          <cell r="D114">
            <v>214539448</v>
          </cell>
          <cell r="E114">
            <v>0</v>
          </cell>
          <cell r="F114">
            <v>1006935532</v>
          </cell>
        </row>
        <row r="115">
          <cell r="A115">
            <v>5801</v>
          </cell>
          <cell r="B115" t="str">
            <v>INTERESES</v>
          </cell>
          <cell r="C115">
            <v>38969813358</v>
          </cell>
          <cell r="D115">
            <v>40160348098</v>
          </cell>
          <cell r="E115">
            <v>-29558006798</v>
          </cell>
          <cell r="F115">
            <v>49572154658</v>
          </cell>
        </row>
        <row r="116">
          <cell r="A116">
            <v>5802</v>
          </cell>
          <cell r="B116" t="str">
            <v>COMISIONES</v>
          </cell>
          <cell r="C116">
            <v>364402128</v>
          </cell>
          <cell r="D116">
            <v>409512117</v>
          </cell>
          <cell r="E116">
            <v>-267980100</v>
          </cell>
          <cell r="F116">
            <v>505934145</v>
          </cell>
        </row>
        <row r="117">
          <cell r="A117">
            <v>5803</v>
          </cell>
          <cell r="B117" t="str">
            <v>AJUSTE POR DIFERENCI</v>
          </cell>
          <cell r="C117">
            <v>1429159062</v>
          </cell>
          <cell r="D117">
            <v>392708015</v>
          </cell>
          <cell r="E117">
            <v>-119831602</v>
          </cell>
          <cell r="F117">
            <v>1702035475</v>
          </cell>
        </row>
        <row r="118">
          <cell r="A118">
            <v>5805</v>
          </cell>
          <cell r="B118" t="str">
            <v>FINANCIEROS</v>
          </cell>
          <cell r="C118">
            <v>264605204</v>
          </cell>
          <cell r="D118">
            <v>59198519</v>
          </cell>
          <cell r="E118">
            <v>-191042</v>
          </cell>
          <cell r="F118">
            <v>323612681</v>
          </cell>
        </row>
        <row r="119">
          <cell r="A119">
            <v>5806</v>
          </cell>
          <cell r="B119" t="str">
            <v>PÉRDIDA POR EL MÉTOD</v>
          </cell>
          <cell r="C119">
            <v>13404147</v>
          </cell>
          <cell r="D119">
            <v>2800614</v>
          </cell>
          <cell r="E119">
            <v>0</v>
          </cell>
          <cell r="F119">
            <v>16204761</v>
          </cell>
        </row>
        <row r="120">
          <cell r="A120">
            <v>5810</v>
          </cell>
          <cell r="B120" t="str">
            <v>EXTRAORDINARIOS</v>
          </cell>
          <cell r="C120">
            <v>11186859</v>
          </cell>
          <cell r="D120">
            <v>75287671</v>
          </cell>
          <cell r="E120">
            <v>-75236692</v>
          </cell>
          <cell r="F120">
            <v>11237838</v>
          </cell>
        </row>
        <row r="121">
          <cell r="A121">
            <v>5815</v>
          </cell>
          <cell r="B121" t="str">
            <v>AJUSTES EJERCICIOS A</v>
          </cell>
          <cell r="C121">
            <v>1355319439</v>
          </cell>
          <cell r="D121">
            <v>196062844</v>
          </cell>
          <cell r="E121">
            <v>-21086850</v>
          </cell>
          <cell r="F121">
            <v>1530295433</v>
          </cell>
        </row>
        <row r="122">
          <cell r="A122">
            <v>6360</v>
          </cell>
          <cell r="B122" t="str">
            <v>SERVICIOS PUBLICOS</v>
          </cell>
          <cell r="C122">
            <v>225418768310</v>
          </cell>
          <cell r="D122">
            <v>0</v>
          </cell>
          <cell r="E122">
            <v>0</v>
          </cell>
          <cell r="F122">
            <v>225418768310</v>
          </cell>
        </row>
        <row r="123">
          <cell r="A123">
            <v>7505</v>
          </cell>
          <cell r="B123" t="str">
            <v>SERVICIOS PERSONALES</v>
          </cell>
          <cell r="C123">
            <v>15838793186</v>
          </cell>
          <cell r="D123">
            <v>6162916112</v>
          </cell>
          <cell r="E123">
            <v>-2012974989</v>
          </cell>
          <cell r="F123">
            <v>19988734309</v>
          </cell>
        </row>
        <row r="124">
          <cell r="A124">
            <v>7510</v>
          </cell>
          <cell r="B124" t="str">
            <v>GENERALES</v>
          </cell>
          <cell r="C124">
            <v>1488868154</v>
          </cell>
          <cell r="D124">
            <v>754914338</v>
          </cell>
          <cell r="E124">
            <v>-392079655</v>
          </cell>
          <cell r="F124">
            <v>1851702837</v>
          </cell>
        </row>
        <row r="125">
          <cell r="A125">
            <v>7515</v>
          </cell>
          <cell r="B125" t="str">
            <v>DEPRECIACIONES</v>
          </cell>
          <cell r="C125">
            <v>46146394811</v>
          </cell>
          <cell r="D125">
            <v>11558145822</v>
          </cell>
          <cell r="E125">
            <v>-110125626</v>
          </cell>
          <cell r="F125">
            <v>57594415007</v>
          </cell>
        </row>
        <row r="126">
          <cell r="A126">
            <v>7517</v>
          </cell>
          <cell r="B126" t="str">
            <v>ARRENDAMIENTOS</v>
          </cell>
          <cell r="C126">
            <v>1140202510</v>
          </cell>
          <cell r="D126">
            <v>493097053</v>
          </cell>
          <cell r="E126">
            <v>-212144772</v>
          </cell>
          <cell r="F126">
            <v>1421154791</v>
          </cell>
        </row>
        <row r="127">
          <cell r="A127">
            <v>7520</v>
          </cell>
          <cell r="B127" t="str">
            <v>AMORTIZACIONES</v>
          </cell>
          <cell r="C127">
            <v>633349945</v>
          </cell>
          <cell r="D127">
            <v>165395979</v>
          </cell>
          <cell r="E127">
            <v>0</v>
          </cell>
          <cell r="F127">
            <v>798745924</v>
          </cell>
        </row>
        <row r="128">
          <cell r="A128">
            <v>7530</v>
          </cell>
          <cell r="B128" t="str">
            <v>COSTOS DE BIENES Y S</v>
          </cell>
          <cell r="C128">
            <v>175138506802</v>
          </cell>
          <cell r="D128">
            <v>105297886297</v>
          </cell>
          <cell r="E128">
            <v>-49853721546</v>
          </cell>
          <cell r="F128">
            <v>230582671553</v>
          </cell>
        </row>
        <row r="129">
          <cell r="A129">
            <v>7535</v>
          </cell>
          <cell r="B129" t="str">
            <v>CONTRIBUCIONES Y REG</v>
          </cell>
          <cell r="C129">
            <v>20942633847</v>
          </cell>
          <cell r="D129">
            <v>10594476089</v>
          </cell>
          <cell r="E129">
            <v>-5473763865</v>
          </cell>
          <cell r="F129">
            <v>26063346071</v>
          </cell>
        </row>
        <row r="130">
          <cell r="A130">
            <v>7537</v>
          </cell>
          <cell r="B130" t="str">
            <v>CONSUMO DE INSUMOS D</v>
          </cell>
          <cell r="C130">
            <v>32705510011</v>
          </cell>
          <cell r="D130">
            <v>16770593858</v>
          </cell>
          <cell r="E130">
            <v>-4065332684</v>
          </cell>
          <cell r="F130">
            <v>45410771185</v>
          </cell>
        </row>
        <row r="131">
          <cell r="A131">
            <v>7540</v>
          </cell>
          <cell r="B131" t="str">
            <v>ORDENES Y CONTRATOS</v>
          </cell>
          <cell r="C131">
            <v>3321337906</v>
          </cell>
          <cell r="D131">
            <v>1382237947</v>
          </cell>
          <cell r="E131">
            <v>-440089053</v>
          </cell>
          <cell r="F131">
            <v>4263486800</v>
          </cell>
        </row>
        <row r="132">
          <cell r="A132">
            <v>7542</v>
          </cell>
          <cell r="B132" t="str">
            <v>HONORARIOS</v>
          </cell>
          <cell r="C132">
            <v>26295000</v>
          </cell>
          <cell r="D132">
            <v>42398000</v>
          </cell>
          <cell r="E132">
            <v>-42398000</v>
          </cell>
          <cell r="F132">
            <v>26295000</v>
          </cell>
        </row>
        <row r="133">
          <cell r="A133">
            <v>7545</v>
          </cell>
          <cell r="B133" t="str">
            <v>SERVICIOS PUBLICOS</v>
          </cell>
          <cell r="C133">
            <v>401114211</v>
          </cell>
          <cell r="D133">
            <v>132275146</v>
          </cell>
          <cell r="E133">
            <v>-60467862</v>
          </cell>
          <cell r="F133">
            <v>472921495</v>
          </cell>
        </row>
        <row r="134">
          <cell r="A134">
            <v>7550</v>
          </cell>
          <cell r="B134" t="str">
            <v>OTROS COSTOS DE OPER</v>
          </cell>
          <cell r="C134">
            <v>417526080</v>
          </cell>
          <cell r="D134">
            <v>138261423</v>
          </cell>
          <cell r="E134">
            <v>-17445813</v>
          </cell>
          <cell r="F134">
            <v>538341690</v>
          </cell>
        </row>
        <row r="135">
          <cell r="A135">
            <v>7560</v>
          </cell>
          <cell r="B135" t="str">
            <v>SEGUROS</v>
          </cell>
          <cell r="C135">
            <v>5232841019</v>
          </cell>
          <cell r="D135">
            <v>1289249206</v>
          </cell>
          <cell r="E135">
            <v>0</v>
          </cell>
          <cell r="F135">
            <v>6522090225</v>
          </cell>
        </row>
        <row r="136">
          <cell r="A136">
            <v>7565</v>
          </cell>
          <cell r="B136" t="str">
            <v>IMPUESTOS</v>
          </cell>
          <cell r="C136">
            <v>3689914738</v>
          </cell>
          <cell r="D136">
            <v>766442808</v>
          </cell>
          <cell r="E136">
            <v>-60943694</v>
          </cell>
          <cell r="F136">
            <v>4395413852</v>
          </cell>
        </row>
        <row r="137">
          <cell r="A137">
            <v>7570</v>
          </cell>
          <cell r="B137" t="str">
            <v>ORDENES Y CONTRATOS</v>
          </cell>
          <cell r="C137">
            <v>7457718910</v>
          </cell>
          <cell r="D137">
            <v>2493448639</v>
          </cell>
          <cell r="E137">
            <v>-531109709</v>
          </cell>
          <cell r="F137">
            <v>9420057840</v>
          </cell>
        </row>
        <row r="138">
          <cell r="A138">
            <v>7595</v>
          </cell>
          <cell r="B138" t="str">
            <v>TRANSF. MENSUAL DE C</v>
          </cell>
          <cell r="C138">
            <v>-225418768310</v>
          </cell>
          <cell r="D138">
            <v>0</v>
          </cell>
          <cell r="E138">
            <v>0</v>
          </cell>
          <cell r="F138">
            <v>-225418768310</v>
          </cell>
        </row>
        <row r="139">
          <cell r="A139">
            <v>8120</v>
          </cell>
          <cell r="B139" t="str">
            <v>LITIGIOS Y DEMANDAS</v>
          </cell>
          <cell r="C139">
            <v>618443804777</v>
          </cell>
          <cell r="D139">
            <v>0</v>
          </cell>
          <cell r="E139">
            <v>0</v>
          </cell>
          <cell r="F139">
            <v>618443804777</v>
          </cell>
        </row>
        <row r="140">
          <cell r="A140">
            <v>8128</v>
          </cell>
          <cell r="B140" t="str">
            <v>GARANTIAS CONTRACTUA</v>
          </cell>
          <cell r="C140">
            <v>224276404697</v>
          </cell>
          <cell r="D140">
            <v>0</v>
          </cell>
          <cell r="E140">
            <v>0</v>
          </cell>
          <cell r="F140">
            <v>224276404697</v>
          </cell>
        </row>
        <row r="141">
          <cell r="A141">
            <v>8315</v>
          </cell>
          <cell r="B141" t="str">
            <v>ACTIVOS TOTALMENTE D</v>
          </cell>
          <cell r="C141">
            <v>41373682152</v>
          </cell>
          <cell r="D141">
            <v>0</v>
          </cell>
          <cell r="E141">
            <v>0</v>
          </cell>
          <cell r="F141">
            <v>41373682152</v>
          </cell>
        </row>
        <row r="142">
          <cell r="A142">
            <v>8390</v>
          </cell>
          <cell r="B142" t="str">
            <v>OTRAS CUENTAS DEUDOR</v>
          </cell>
          <cell r="C142">
            <v>18966631214</v>
          </cell>
          <cell r="D142">
            <v>0</v>
          </cell>
          <cell r="E142">
            <v>0</v>
          </cell>
          <cell r="F142">
            <v>18966631214</v>
          </cell>
        </row>
        <row r="143">
          <cell r="A143">
            <v>8391</v>
          </cell>
          <cell r="B143" t="str">
            <v>OTRAS CUENTAS DEUDOR</v>
          </cell>
          <cell r="C143">
            <v>0</v>
          </cell>
          <cell r="D143">
            <v>313246321445</v>
          </cell>
          <cell r="E143">
            <v>-313246321445</v>
          </cell>
          <cell r="F143">
            <v>0</v>
          </cell>
        </row>
        <row r="144">
          <cell r="A144">
            <v>8905</v>
          </cell>
          <cell r="B144" t="str">
            <v>DERECHOS CONTINGENTE</v>
          </cell>
          <cell r="C144">
            <v>-842720209474</v>
          </cell>
          <cell r="D144">
            <v>0</v>
          </cell>
          <cell r="E144">
            <v>0</v>
          </cell>
          <cell r="F144">
            <v>-842720209474</v>
          </cell>
        </row>
        <row r="145">
          <cell r="A145">
            <v>8915</v>
          </cell>
          <cell r="B145" t="str">
            <v>DEUDORAS DE CONTROL</v>
          </cell>
          <cell r="C145">
            <v>-60340313366</v>
          </cell>
          <cell r="D145">
            <v>0</v>
          </cell>
          <cell r="E145">
            <v>0</v>
          </cell>
          <cell r="F145">
            <v>-60340313366</v>
          </cell>
        </row>
        <row r="146">
          <cell r="A146">
            <v>9120</v>
          </cell>
          <cell r="B146" t="str">
            <v>LITIGIOS O DEMANDAS</v>
          </cell>
          <cell r="C146">
            <v>-365744286789</v>
          </cell>
          <cell r="D146">
            <v>0</v>
          </cell>
          <cell r="E146">
            <v>0</v>
          </cell>
          <cell r="F146">
            <v>-365744286789</v>
          </cell>
        </row>
        <row r="147">
          <cell r="A147">
            <v>9190</v>
          </cell>
          <cell r="B147" t="str">
            <v>OTRAS RESPONSABILIDA</v>
          </cell>
          <cell r="C147">
            <v>-237897371481</v>
          </cell>
          <cell r="D147">
            <v>0</v>
          </cell>
          <cell r="E147">
            <v>0</v>
          </cell>
          <cell r="F147">
            <v>-237897371481</v>
          </cell>
        </row>
        <row r="148">
          <cell r="A148">
            <v>9201</v>
          </cell>
          <cell r="B148" t="str">
            <v>DIFERENCIAS FISCALES</v>
          </cell>
          <cell r="C148">
            <v>-6294719010</v>
          </cell>
          <cell r="D148">
            <v>0</v>
          </cell>
          <cell r="E148">
            <v>0</v>
          </cell>
          <cell r="F148">
            <v>-6294719010</v>
          </cell>
        </row>
        <row r="149">
          <cell r="A149">
            <v>9203</v>
          </cell>
          <cell r="B149" t="str">
            <v>ACREEDORAS DIFERENCI</v>
          </cell>
          <cell r="C149">
            <v>-2012966467851</v>
          </cell>
          <cell r="D149">
            <v>0</v>
          </cell>
          <cell r="E149">
            <v>0</v>
          </cell>
          <cell r="F149">
            <v>-2012966467851</v>
          </cell>
        </row>
        <row r="150">
          <cell r="A150">
            <v>9501</v>
          </cell>
          <cell r="B150" t="str">
            <v>CUENTAS DE ORDEN ACR</v>
          </cell>
          <cell r="C150">
            <v>6294719010</v>
          </cell>
          <cell r="D150">
            <v>0</v>
          </cell>
          <cell r="E150">
            <v>0</v>
          </cell>
          <cell r="F150">
            <v>6294719010</v>
          </cell>
        </row>
        <row r="151">
          <cell r="A151">
            <v>9905</v>
          </cell>
          <cell r="B151" t="str">
            <v>RESPONSABILIDADES CO</v>
          </cell>
          <cell r="C151">
            <v>603641658270</v>
          </cell>
          <cell r="D151">
            <v>0</v>
          </cell>
          <cell r="E151">
            <v>0</v>
          </cell>
          <cell r="F151">
            <v>603641658270</v>
          </cell>
        </row>
        <row r="152">
          <cell r="A152">
            <v>9910</v>
          </cell>
          <cell r="B152" t="str">
            <v>ACREEDORAS FISCALES</v>
          </cell>
          <cell r="C152">
            <v>1951920516782</v>
          </cell>
          <cell r="D152">
            <v>0</v>
          </cell>
          <cell r="E152">
            <v>0</v>
          </cell>
          <cell r="F152">
            <v>1951920516782</v>
          </cell>
        </row>
        <row r="153">
          <cell r="A153">
            <v>9915</v>
          </cell>
          <cell r="B153" t="str">
            <v>ACREEDORAS DE CONTRO</v>
          </cell>
          <cell r="C153">
            <v>61045951069</v>
          </cell>
          <cell r="D153">
            <v>0</v>
          </cell>
          <cell r="E153">
            <v>0</v>
          </cell>
          <cell r="F153">
            <v>61045951069</v>
          </cell>
        </row>
        <row r="154">
          <cell r="A154">
            <v>110501</v>
          </cell>
          <cell r="B154" t="str">
            <v>CAJA PRINCIPAL</v>
          </cell>
          <cell r="C154">
            <v>14378135</v>
          </cell>
          <cell r="D154">
            <v>270392</v>
          </cell>
          <cell r="E154">
            <v>-7312676</v>
          </cell>
          <cell r="F154">
            <v>7335851</v>
          </cell>
        </row>
        <row r="155">
          <cell r="A155">
            <v>110502</v>
          </cell>
          <cell r="B155" t="str">
            <v>CAJAS MENORES</v>
          </cell>
          <cell r="C155">
            <v>33156492</v>
          </cell>
          <cell r="D155">
            <v>2800000</v>
          </cell>
          <cell r="E155">
            <v>0</v>
          </cell>
          <cell r="F155">
            <v>35956492</v>
          </cell>
        </row>
        <row r="156">
          <cell r="A156">
            <v>111005</v>
          </cell>
          <cell r="B156" t="str">
            <v>BANCOS</v>
          </cell>
          <cell r="C156">
            <v>14933055086</v>
          </cell>
          <cell r="D156">
            <v>1273336069140</v>
          </cell>
          <cell r="E156">
            <v>-1255949317931</v>
          </cell>
          <cell r="F156">
            <v>32319806295</v>
          </cell>
        </row>
        <row r="157">
          <cell r="A157">
            <v>111006</v>
          </cell>
          <cell r="B157" t="str">
            <v>CUENTAS DE AHORRO</v>
          </cell>
          <cell r="C157">
            <v>227206725814</v>
          </cell>
          <cell r="D157">
            <v>2818686014247</v>
          </cell>
          <cell r="E157">
            <v>-2491269554302</v>
          </cell>
          <cell r="F157">
            <v>554623185759</v>
          </cell>
        </row>
        <row r="158">
          <cell r="A158">
            <v>120106</v>
          </cell>
          <cell r="B158" t="str">
            <v>CERTIFICADO DE DEPOS</v>
          </cell>
          <cell r="C158">
            <v>279194696341</v>
          </cell>
          <cell r="D158">
            <v>450863915582</v>
          </cell>
          <cell r="E158">
            <v>-103116600000</v>
          </cell>
          <cell r="F158">
            <v>626942011923</v>
          </cell>
        </row>
        <row r="159">
          <cell r="A159">
            <v>120190</v>
          </cell>
          <cell r="B159" t="str">
            <v>OTRAS INVERSIONES DE</v>
          </cell>
          <cell r="C159">
            <v>2576063406</v>
          </cell>
          <cell r="D159">
            <v>202691699773</v>
          </cell>
          <cell r="E159">
            <v>-202797127150</v>
          </cell>
          <cell r="F159">
            <v>2470636029</v>
          </cell>
        </row>
        <row r="160">
          <cell r="A160">
            <v>120601</v>
          </cell>
          <cell r="B160" t="str">
            <v>FUTUROS- OPERACIONES</v>
          </cell>
          <cell r="C160">
            <v>-1098294515</v>
          </cell>
          <cell r="D160">
            <v>11746656770</v>
          </cell>
          <cell r="E160">
            <v>-12434456382</v>
          </cell>
          <cell r="F160">
            <v>-1786094127</v>
          </cell>
        </row>
        <row r="161">
          <cell r="A161">
            <v>120701</v>
          </cell>
          <cell r="B161" t="str">
            <v>EMPRESAS IND.Y CIALE</v>
          </cell>
          <cell r="C161">
            <v>22000</v>
          </cell>
          <cell r="D161">
            <v>0</v>
          </cell>
          <cell r="E161">
            <v>0</v>
          </cell>
          <cell r="F161">
            <v>22000</v>
          </cell>
        </row>
        <row r="162">
          <cell r="A162">
            <v>120704</v>
          </cell>
          <cell r="B162" t="str">
            <v>EMPRESAS DE SERV.PUB</v>
          </cell>
          <cell r="C162">
            <v>8324408244</v>
          </cell>
          <cell r="D162">
            <v>0</v>
          </cell>
          <cell r="E162">
            <v>0</v>
          </cell>
          <cell r="F162">
            <v>8324408244</v>
          </cell>
        </row>
        <row r="163">
          <cell r="A163">
            <v>120709</v>
          </cell>
          <cell r="B163" t="str">
            <v>AJUSTES POR INFLACIO</v>
          </cell>
          <cell r="C163">
            <v>34262</v>
          </cell>
          <cell r="D163">
            <v>0</v>
          </cell>
          <cell r="E163">
            <v>0</v>
          </cell>
          <cell r="F163">
            <v>34262</v>
          </cell>
        </row>
        <row r="164">
          <cell r="A164">
            <v>120826</v>
          </cell>
          <cell r="B164" t="str">
            <v>CONTROLANTES EMPRESA</v>
          </cell>
          <cell r="C164">
            <v>21599232</v>
          </cell>
          <cell r="D164">
            <v>0</v>
          </cell>
          <cell r="E164">
            <v>-3039981</v>
          </cell>
          <cell r="F164">
            <v>18559251</v>
          </cell>
        </row>
        <row r="165">
          <cell r="A165">
            <v>120851</v>
          </cell>
          <cell r="B165" t="str">
            <v>ENTIDADES PRIVADAS</v>
          </cell>
          <cell r="C165">
            <v>210993014</v>
          </cell>
          <cell r="D165">
            <v>0</v>
          </cell>
          <cell r="E165">
            <v>-588633</v>
          </cell>
          <cell r="F165">
            <v>210404381</v>
          </cell>
        </row>
        <row r="166">
          <cell r="A166">
            <v>140801</v>
          </cell>
          <cell r="B166" t="str">
            <v>SERVICIOS DE ENERGIA</v>
          </cell>
          <cell r="C166">
            <v>298815232236</v>
          </cell>
          <cell r="D166">
            <v>631683272667</v>
          </cell>
          <cell r="E166">
            <v>-670129653472</v>
          </cell>
          <cell r="F166">
            <v>260368851431</v>
          </cell>
        </row>
        <row r="167">
          <cell r="A167">
            <v>142011</v>
          </cell>
          <cell r="B167" t="str">
            <v>AVANCES VIATICOS Y G</v>
          </cell>
          <cell r="C167">
            <v>12697188</v>
          </cell>
          <cell r="D167">
            <v>18502527</v>
          </cell>
          <cell r="E167">
            <v>-20163228</v>
          </cell>
          <cell r="F167">
            <v>11036487</v>
          </cell>
        </row>
        <row r="168">
          <cell r="A168">
            <v>142012</v>
          </cell>
          <cell r="B168" t="str">
            <v>ANTICIPO ADQUISICION</v>
          </cell>
          <cell r="C168">
            <v>14826584577</v>
          </cell>
          <cell r="D168">
            <v>7470538555</v>
          </cell>
          <cell r="E168">
            <v>-8269301693</v>
          </cell>
          <cell r="F168">
            <v>14027821439</v>
          </cell>
        </row>
        <row r="169">
          <cell r="A169">
            <v>142013</v>
          </cell>
          <cell r="B169" t="str">
            <v>ANTICIPOS PARA PROYE</v>
          </cell>
          <cell r="C169">
            <v>117413279129</v>
          </cell>
          <cell r="D169">
            <v>124048731775</v>
          </cell>
          <cell r="E169">
            <v>-131247990592</v>
          </cell>
          <cell r="F169">
            <v>110214020312</v>
          </cell>
        </row>
        <row r="170">
          <cell r="A170">
            <v>142201</v>
          </cell>
          <cell r="B170" t="str">
            <v>ANTICIPO IMPUESTO  S</v>
          </cell>
          <cell r="C170">
            <v>147673211000</v>
          </cell>
          <cell r="D170">
            <v>0</v>
          </cell>
          <cell r="E170">
            <v>0</v>
          </cell>
          <cell r="F170">
            <v>147673211000</v>
          </cell>
        </row>
        <row r="171">
          <cell r="A171">
            <v>142202</v>
          </cell>
          <cell r="B171" t="str">
            <v>RETENCION EN LA FUEN</v>
          </cell>
          <cell r="C171">
            <v>26019306861</v>
          </cell>
          <cell r="D171">
            <v>7974029917</v>
          </cell>
          <cell r="E171">
            <v>-141347585</v>
          </cell>
          <cell r="F171">
            <v>33851989193</v>
          </cell>
        </row>
        <row r="172">
          <cell r="A172">
            <v>142203</v>
          </cell>
          <cell r="B172" t="str">
            <v>Saldos a favor en Li</v>
          </cell>
          <cell r="C172">
            <v>5549564278</v>
          </cell>
          <cell r="D172">
            <v>0</v>
          </cell>
          <cell r="E172">
            <v>-344000</v>
          </cell>
          <cell r="F172">
            <v>5549220278</v>
          </cell>
        </row>
        <row r="173">
          <cell r="A173">
            <v>142210</v>
          </cell>
          <cell r="B173" t="str">
            <v>IMPUESTO A LAS VENTA</v>
          </cell>
          <cell r="C173">
            <v>2324707000</v>
          </cell>
          <cell r="D173">
            <v>252710000</v>
          </cell>
          <cell r="E173">
            <v>0</v>
          </cell>
          <cell r="F173">
            <v>2577417000</v>
          </cell>
        </row>
        <row r="174">
          <cell r="A174">
            <v>142290</v>
          </cell>
          <cell r="B174" t="str">
            <v>OTROS ANTIC.SALDOS A</v>
          </cell>
          <cell r="C174">
            <v>362406000</v>
          </cell>
          <cell r="D174">
            <v>50551000</v>
          </cell>
          <cell r="E174">
            <v>-178661000</v>
          </cell>
          <cell r="F174">
            <v>234296000</v>
          </cell>
        </row>
        <row r="175">
          <cell r="A175">
            <v>142590</v>
          </cell>
          <cell r="B175" t="str">
            <v>OTROS DEPOSITOS</v>
          </cell>
          <cell r="C175">
            <v>465952121</v>
          </cell>
          <cell r="D175">
            <v>265024264</v>
          </cell>
          <cell r="E175">
            <v>-319554958</v>
          </cell>
          <cell r="F175">
            <v>411421427</v>
          </cell>
        </row>
        <row r="176">
          <cell r="A176">
            <v>147002</v>
          </cell>
          <cell r="B176" t="str">
            <v>RENDIMIENTOS DE INVE</v>
          </cell>
          <cell r="C176">
            <v>1477060859</v>
          </cell>
          <cell r="D176">
            <v>1155249491635</v>
          </cell>
          <cell r="E176">
            <v>-1154597424452</v>
          </cell>
          <cell r="F176">
            <v>2129128042</v>
          </cell>
        </row>
        <row r="177">
          <cell r="A177">
            <v>147006</v>
          </cell>
          <cell r="B177" t="str">
            <v>ARRENDAMIENTOS</v>
          </cell>
          <cell r="C177">
            <v>15264493</v>
          </cell>
          <cell r="D177">
            <v>365916</v>
          </cell>
          <cell r="E177">
            <v>-4704613</v>
          </cell>
          <cell r="F177">
            <v>10925796</v>
          </cell>
        </row>
        <row r="178">
          <cell r="A178">
            <v>147008</v>
          </cell>
          <cell r="B178" t="str">
            <v>CUOTAS PARTES DE PEN</v>
          </cell>
          <cell r="C178">
            <v>280579141</v>
          </cell>
          <cell r="D178">
            <v>0</v>
          </cell>
          <cell r="E178">
            <v>0</v>
          </cell>
          <cell r="F178">
            <v>280579141</v>
          </cell>
        </row>
        <row r="179">
          <cell r="A179">
            <v>147012</v>
          </cell>
          <cell r="B179" t="str">
            <v>CREDITOS A EMPLEADOS</v>
          </cell>
          <cell r="C179">
            <v>16047173876</v>
          </cell>
          <cell r="D179">
            <v>554633421</v>
          </cell>
          <cell r="E179">
            <v>-562481027</v>
          </cell>
          <cell r="F179">
            <v>16039326270</v>
          </cell>
        </row>
        <row r="180">
          <cell r="A180">
            <v>147030</v>
          </cell>
          <cell r="B180" t="str">
            <v>ENAJENACION PROPIEDA</v>
          </cell>
          <cell r="C180">
            <v>58083225</v>
          </cell>
          <cell r="D180">
            <v>0</v>
          </cell>
          <cell r="E180">
            <v>0</v>
          </cell>
          <cell r="F180">
            <v>58083225</v>
          </cell>
        </row>
        <row r="181">
          <cell r="A181">
            <v>147041</v>
          </cell>
          <cell r="B181" t="str">
            <v>SERVICIOS</v>
          </cell>
          <cell r="C181">
            <v>2500000</v>
          </cell>
          <cell r="D181">
            <v>0</v>
          </cell>
          <cell r="E181">
            <v>0</v>
          </cell>
          <cell r="F181">
            <v>2500000</v>
          </cell>
        </row>
        <row r="182">
          <cell r="A182">
            <v>147090</v>
          </cell>
          <cell r="B182" t="str">
            <v>OTROS DEUDORES</v>
          </cell>
          <cell r="C182">
            <v>31186663223</v>
          </cell>
          <cell r="D182">
            <v>3196436301</v>
          </cell>
          <cell r="E182">
            <v>-571614753</v>
          </cell>
          <cell r="F182">
            <v>33811484771</v>
          </cell>
        </row>
        <row r="183">
          <cell r="A183">
            <v>148019</v>
          </cell>
          <cell r="B183" t="str">
            <v>SERVICIO DE ENERGIA</v>
          </cell>
          <cell r="C183">
            <v>-1602884692</v>
          </cell>
          <cell r="D183">
            <v>154399770</v>
          </cell>
          <cell r="E183">
            <v>-151172275</v>
          </cell>
          <cell r="F183">
            <v>-1599657197</v>
          </cell>
        </row>
        <row r="184">
          <cell r="A184">
            <v>148090</v>
          </cell>
          <cell r="B184" t="str">
            <v>OTROS DEUDORES</v>
          </cell>
          <cell r="C184">
            <v>-1497899236</v>
          </cell>
          <cell r="D184">
            <v>62695021</v>
          </cell>
          <cell r="E184">
            <v>-3145289</v>
          </cell>
          <cell r="F184">
            <v>-1438349504</v>
          </cell>
        </row>
        <row r="185">
          <cell r="A185">
            <v>151808</v>
          </cell>
          <cell r="B185" t="str">
            <v>ELEMENTOS Y ACCESORI</v>
          </cell>
          <cell r="C185">
            <v>49163073490</v>
          </cell>
          <cell r="D185">
            <v>19210095503</v>
          </cell>
          <cell r="E185">
            <v>-17899182566</v>
          </cell>
          <cell r="F185">
            <v>50473986427</v>
          </cell>
        </row>
        <row r="186">
          <cell r="A186">
            <v>158009</v>
          </cell>
          <cell r="B186" t="str">
            <v>PROVISION INVENTARIO</v>
          </cell>
          <cell r="C186">
            <v>-856007100</v>
          </cell>
          <cell r="D186">
            <v>0</v>
          </cell>
          <cell r="E186">
            <v>0</v>
          </cell>
          <cell r="F186">
            <v>-856007100</v>
          </cell>
        </row>
        <row r="187">
          <cell r="A187">
            <v>160502</v>
          </cell>
          <cell r="B187" t="str">
            <v>RURALES</v>
          </cell>
          <cell r="C187">
            <v>222952679411</v>
          </cell>
          <cell r="D187">
            <v>1788782843</v>
          </cell>
          <cell r="E187">
            <v>0</v>
          </cell>
          <cell r="F187">
            <v>224741462254</v>
          </cell>
        </row>
        <row r="188">
          <cell r="A188">
            <v>160599</v>
          </cell>
          <cell r="B188" t="str">
            <v>AJUSTES POR INFLACIO</v>
          </cell>
          <cell r="C188">
            <v>20495842872</v>
          </cell>
          <cell r="D188">
            <v>0</v>
          </cell>
          <cell r="E188">
            <v>0</v>
          </cell>
          <cell r="F188">
            <v>20495842872</v>
          </cell>
        </row>
        <row r="189">
          <cell r="A189">
            <v>161501</v>
          </cell>
          <cell r="B189" t="str">
            <v>EDIFICACIONES</v>
          </cell>
          <cell r="C189">
            <v>12394117200</v>
          </cell>
          <cell r="D189">
            <v>94891886</v>
          </cell>
          <cell r="E189">
            <v>-199820583</v>
          </cell>
          <cell r="F189">
            <v>12289188503</v>
          </cell>
        </row>
        <row r="190">
          <cell r="A190">
            <v>161502</v>
          </cell>
          <cell r="B190" t="str">
            <v>OBRAS DE INFRAESTRUC</v>
          </cell>
          <cell r="C190">
            <v>1414869134833</v>
          </cell>
          <cell r="D190">
            <v>107422359141</v>
          </cell>
          <cell r="E190">
            <v>-46881394375</v>
          </cell>
          <cell r="F190">
            <v>1475410099599</v>
          </cell>
        </row>
        <row r="191">
          <cell r="A191">
            <v>162003</v>
          </cell>
          <cell r="B191" t="str">
            <v>MAQUINARIA Y EQUIPO</v>
          </cell>
          <cell r="C191">
            <v>967551719</v>
          </cell>
          <cell r="D191">
            <v>0</v>
          </cell>
          <cell r="E191">
            <v>0</v>
          </cell>
          <cell r="F191">
            <v>967551719</v>
          </cell>
        </row>
        <row r="192">
          <cell r="A192">
            <v>162005</v>
          </cell>
          <cell r="B192" t="str">
            <v>EQUIPO DE COMUNICACI</v>
          </cell>
          <cell r="C192">
            <v>295669576</v>
          </cell>
          <cell r="D192">
            <v>189151080</v>
          </cell>
          <cell r="E192">
            <v>-254794426</v>
          </cell>
          <cell r="F192">
            <v>230026230</v>
          </cell>
        </row>
        <row r="193">
          <cell r="A193">
            <v>162090</v>
          </cell>
          <cell r="B193" t="str">
            <v>OTRAS MAQ.PLANTA Y E</v>
          </cell>
          <cell r="C193">
            <v>0</v>
          </cell>
          <cell r="D193">
            <v>161894801678</v>
          </cell>
          <cell r="E193">
            <v>-161894801678</v>
          </cell>
          <cell r="F193">
            <v>0</v>
          </cell>
        </row>
        <row r="194">
          <cell r="A194">
            <v>164001</v>
          </cell>
          <cell r="B194" t="str">
            <v>EDIFICIOS Y CASAS</v>
          </cell>
          <cell r="C194">
            <v>51134453569</v>
          </cell>
          <cell r="D194">
            <v>900050018</v>
          </cell>
          <cell r="E194">
            <v>0</v>
          </cell>
          <cell r="F194">
            <v>52034503587</v>
          </cell>
        </row>
        <row r="195">
          <cell r="A195">
            <v>164099</v>
          </cell>
          <cell r="B195" t="str">
            <v>AJUSTES POR INFLACIO</v>
          </cell>
          <cell r="C195">
            <v>27628651084</v>
          </cell>
          <cell r="D195">
            <v>0</v>
          </cell>
          <cell r="E195">
            <v>0</v>
          </cell>
          <cell r="F195">
            <v>27628651084</v>
          </cell>
        </row>
        <row r="196">
          <cell r="A196">
            <v>164501</v>
          </cell>
          <cell r="B196" t="str">
            <v>PLANTAS DE GENERACIO</v>
          </cell>
          <cell r="C196">
            <v>4536641891193</v>
          </cell>
          <cell r="D196">
            <v>9332205232</v>
          </cell>
          <cell r="E196">
            <v>-88511755</v>
          </cell>
          <cell r="F196">
            <v>4545885584670</v>
          </cell>
        </row>
        <row r="197">
          <cell r="A197">
            <v>164599</v>
          </cell>
          <cell r="B197" t="str">
            <v>AJUSTES POR INFLACIO</v>
          </cell>
          <cell r="C197">
            <v>2642593302599</v>
          </cell>
          <cell r="D197">
            <v>169703</v>
          </cell>
          <cell r="E197">
            <v>-14122392</v>
          </cell>
          <cell r="F197">
            <v>2642579349910</v>
          </cell>
        </row>
        <row r="198">
          <cell r="A198">
            <v>165008</v>
          </cell>
          <cell r="B198" t="str">
            <v>LINEAS Y CABLES DE T</v>
          </cell>
          <cell r="C198">
            <v>399682809</v>
          </cell>
          <cell r="D198">
            <v>0</v>
          </cell>
          <cell r="E198">
            <v>0</v>
          </cell>
          <cell r="F198">
            <v>399682809</v>
          </cell>
        </row>
        <row r="199">
          <cell r="A199">
            <v>165099</v>
          </cell>
          <cell r="B199" t="str">
            <v>AJUSTES POR INFLACIO</v>
          </cell>
          <cell r="C199">
            <v>145287395</v>
          </cell>
          <cell r="D199">
            <v>0</v>
          </cell>
          <cell r="E199">
            <v>0</v>
          </cell>
          <cell r="F199">
            <v>145287395</v>
          </cell>
        </row>
        <row r="200">
          <cell r="A200">
            <v>165504</v>
          </cell>
          <cell r="B200" t="str">
            <v>MAQUINARIA INDUSTRIA</v>
          </cell>
          <cell r="C200">
            <v>25715209411</v>
          </cell>
          <cell r="D200">
            <v>59985231</v>
          </cell>
          <cell r="E200">
            <v>0</v>
          </cell>
          <cell r="F200">
            <v>25775194642</v>
          </cell>
        </row>
        <row r="201">
          <cell r="A201">
            <v>165511</v>
          </cell>
          <cell r="B201" t="str">
            <v>HERRAMIENTAS Y ACCES</v>
          </cell>
          <cell r="C201">
            <v>8249436</v>
          </cell>
          <cell r="D201">
            <v>0</v>
          </cell>
          <cell r="E201">
            <v>0</v>
          </cell>
          <cell r="F201">
            <v>8249436</v>
          </cell>
        </row>
        <row r="202">
          <cell r="A202">
            <v>165520</v>
          </cell>
          <cell r="B202" t="str">
            <v>EQUIPOS DE CENTRO DE</v>
          </cell>
          <cell r="C202">
            <v>0</v>
          </cell>
          <cell r="D202">
            <v>447916213</v>
          </cell>
          <cell r="E202">
            <v>0</v>
          </cell>
          <cell r="F202">
            <v>447916213</v>
          </cell>
        </row>
        <row r="203">
          <cell r="A203">
            <v>165599</v>
          </cell>
          <cell r="B203" t="str">
            <v>AJUSTES POR INFLACIO</v>
          </cell>
          <cell r="C203">
            <v>8462850320</v>
          </cell>
          <cell r="D203">
            <v>0</v>
          </cell>
          <cell r="E203">
            <v>0</v>
          </cell>
          <cell r="F203">
            <v>8462850320</v>
          </cell>
        </row>
        <row r="204">
          <cell r="A204">
            <v>166501</v>
          </cell>
          <cell r="B204" t="str">
            <v>MUEBLES Y ENSERES</v>
          </cell>
          <cell r="C204">
            <v>11048733145</v>
          </cell>
          <cell r="D204">
            <v>35147623</v>
          </cell>
          <cell r="E204">
            <v>0</v>
          </cell>
          <cell r="F204">
            <v>11083880768</v>
          </cell>
        </row>
        <row r="205">
          <cell r="A205">
            <v>166599</v>
          </cell>
          <cell r="B205" t="str">
            <v>AJUSTES POR INFLACIO</v>
          </cell>
          <cell r="C205">
            <v>1147511273</v>
          </cell>
          <cell r="D205">
            <v>0</v>
          </cell>
          <cell r="E205">
            <v>0</v>
          </cell>
          <cell r="F205">
            <v>1147511273</v>
          </cell>
        </row>
        <row r="206">
          <cell r="A206">
            <v>167001</v>
          </cell>
          <cell r="B206" t="str">
            <v>EQUIPO DE COMUNICACI</v>
          </cell>
          <cell r="C206">
            <v>13270024694</v>
          </cell>
          <cell r="D206">
            <v>198778446</v>
          </cell>
          <cell r="E206">
            <v>0</v>
          </cell>
          <cell r="F206">
            <v>13468803140</v>
          </cell>
        </row>
        <row r="207">
          <cell r="A207">
            <v>167002</v>
          </cell>
          <cell r="B207" t="str">
            <v>EQUIPO DE COMPUTACIO</v>
          </cell>
          <cell r="C207">
            <v>10896453843</v>
          </cell>
          <cell r="D207">
            <v>0</v>
          </cell>
          <cell r="E207">
            <v>0</v>
          </cell>
          <cell r="F207">
            <v>10896453843</v>
          </cell>
        </row>
        <row r="208">
          <cell r="A208">
            <v>167099</v>
          </cell>
          <cell r="B208" t="str">
            <v>AJUSTES POR INFLACIO</v>
          </cell>
          <cell r="C208">
            <v>6514975859</v>
          </cell>
          <cell r="D208">
            <v>0</v>
          </cell>
          <cell r="E208">
            <v>0</v>
          </cell>
          <cell r="F208">
            <v>6514975859</v>
          </cell>
        </row>
        <row r="209">
          <cell r="A209">
            <v>167502</v>
          </cell>
          <cell r="B209" t="str">
            <v>TERRESTRE</v>
          </cell>
          <cell r="C209">
            <v>6612536384</v>
          </cell>
          <cell r="D209">
            <v>0</v>
          </cell>
          <cell r="E209">
            <v>0</v>
          </cell>
          <cell r="F209">
            <v>6612536384</v>
          </cell>
        </row>
        <row r="210">
          <cell r="A210">
            <v>167504</v>
          </cell>
          <cell r="B210" t="str">
            <v>MARITIMO Y FLUVIAL</v>
          </cell>
          <cell r="C210">
            <v>151193676</v>
          </cell>
          <cell r="D210">
            <v>0</v>
          </cell>
          <cell r="E210">
            <v>0</v>
          </cell>
          <cell r="F210">
            <v>151193676</v>
          </cell>
        </row>
        <row r="211">
          <cell r="A211">
            <v>167599</v>
          </cell>
          <cell r="B211" t="str">
            <v>AJUSTES POR INFLACIO</v>
          </cell>
          <cell r="C211">
            <v>500787602</v>
          </cell>
          <cell r="D211">
            <v>0</v>
          </cell>
          <cell r="E211">
            <v>0</v>
          </cell>
          <cell r="F211">
            <v>500787602</v>
          </cell>
        </row>
        <row r="212">
          <cell r="A212">
            <v>168501</v>
          </cell>
          <cell r="B212" t="str">
            <v>DEPRECIACION EDIFICA</v>
          </cell>
          <cell r="C212">
            <v>-26985919304</v>
          </cell>
          <cell r="D212">
            <v>3</v>
          </cell>
          <cell r="E212">
            <v>-281406627</v>
          </cell>
          <cell r="F212">
            <v>-27267325928</v>
          </cell>
        </row>
        <row r="213">
          <cell r="A213">
            <v>168502</v>
          </cell>
          <cell r="B213" t="str">
            <v>DEPRECIACION PLANTAS</v>
          </cell>
          <cell r="C213">
            <v>-2374250162273</v>
          </cell>
          <cell r="D213">
            <v>26010744</v>
          </cell>
          <cell r="E213">
            <v>-10980430476</v>
          </cell>
          <cell r="F213">
            <v>-2385204582005</v>
          </cell>
        </row>
        <row r="214">
          <cell r="A214">
            <v>168503</v>
          </cell>
          <cell r="B214" t="str">
            <v>DEPRECIACION REDES,</v>
          </cell>
          <cell r="C214">
            <v>-456887063</v>
          </cell>
          <cell r="D214">
            <v>0</v>
          </cell>
          <cell r="E214">
            <v>0</v>
          </cell>
          <cell r="F214">
            <v>-456887063</v>
          </cell>
        </row>
        <row r="215">
          <cell r="A215">
            <v>168504</v>
          </cell>
          <cell r="B215" t="str">
            <v>DEPRECIACION MAQUINA</v>
          </cell>
          <cell r="C215">
            <v>-20784351283</v>
          </cell>
          <cell r="D215">
            <v>23470</v>
          </cell>
          <cell r="E215">
            <v>-124417208</v>
          </cell>
          <cell r="F215">
            <v>-20908745021</v>
          </cell>
        </row>
        <row r="216">
          <cell r="A216">
            <v>168506</v>
          </cell>
          <cell r="B216" t="str">
            <v>DEPRECIACION MUEBLES</v>
          </cell>
          <cell r="C216">
            <v>-5530355825</v>
          </cell>
          <cell r="D216">
            <v>13412</v>
          </cell>
          <cell r="E216">
            <v>-76540586</v>
          </cell>
          <cell r="F216">
            <v>-5606882999</v>
          </cell>
        </row>
        <row r="217">
          <cell r="A217">
            <v>168507</v>
          </cell>
          <cell r="B217" t="str">
            <v>DEPRECIACION EQ.COMU</v>
          </cell>
          <cell r="C217">
            <v>-21494519390</v>
          </cell>
          <cell r="D217">
            <v>0</v>
          </cell>
          <cell r="E217">
            <v>-126571443</v>
          </cell>
          <cell r="F217">
            <v>-21621090833</v>
          </cell>
        </row>
        <row r="218">
          <cell r="A218">
            <v>168508</v>
          </cell>
          <cell r="B218" t="str">
            <v>DEPRECIACION EQUIPO</v>
          </cell>
          <cell r="C218">
            <v>-4793553660</v>
          </cell>
          <cell r="D218">
            <v>0</v>
          </cell>
          <cell r="E218">
            <v>-65604453</v>
          </cell>
          <cell r="F218">
            <v>-4859158113</v>
          </cell>
        </row>
        <row r="219">
          <cell r="A219">
            <v>168599</v>
          </cell>
          <cell r="B219" t="str">
            <v>AJUSTE POR INFLACION</v>
          </cell>
          <cell r="C219">
            <v>-343490953139</v>
          </cell>
          <cell r="D219">
            <v>1386936</v>
          </cell>
          <cell r="E219">
            <v>-15376</v>
          </cell>
          <cell r="F219">
            <v>-343489581579</v>
          </cell>
        </row>
        <row r="220">
          <cell r="A220">
            <v>190501</v>
          </cell>
          <cell r="B220" t="str">
            <v>SEGUROS</v>
          </cell>
          <cell r="C220">
            <v>7917416151</v>
          </cell>
          <cell r="D220">
            <v>0</v>
          </cell>
          <cell r="E220">
            <v>-1282415906</v>
          </cell>
          <cell r="F220">
            <v>6635000245</v>
          </cell>
        </row>
        <row r="221">
          <cell r="A221">
            <v>190590</v>
          </cell>
          <cell r="B221" t="str">
            <v>OTROS GASTOS PAGADOS</v>
          </cell>
          <cell r="C221">
            <v>1278839934</v>
          </cell>
          <cell r="D221">
            <v>0</v>
          </cell>
          <cell r="E221">
            <v>-237537244</v>
          </cell>
          <cell r="F221">
            <v>1041302690</v>
          </cell>
        </row>
        <row r="222">
          <cell r="A222">
            <v>191008</v>
          </cell>
          <cell r="B222" t="str">
            <v>ESTUDIOS Y PROYECTOS</v>
          </cell>
          <cell r="C222">
            <v>51838073197</v>
          </cell>
          <cell r="D222">
            <v>303915067</v>
          </cell>
          <cell r="E222">
            <v>-19268448</v>
          </cell>
          <cell r="F222">
            <v>52122719816</v>
          </cell>
        </row>
        <row r="223">
          <cell r="A223">
            <v>191087</v>
          </cell>
          <cell r="B223" t="str">
            <v>IMPUESTOS DIFERIDOS</v>
          </cell>
          <cell r="C223">
            <v>73050812302</v>
          </cell>
          <cell r="D223">
            <v>323709000</v>
          </cell>
          <cell r="E223">
            <v>-168550000</v>
          </cell>
          <cell r="F223">
            <v>73205971302</v>
          </cell>
        </row>
        <row r="224">
          <cell r="A224">
            <v>191090</v>
          </cell>
          <cell r="B224" t="str">
            <v>OTROS CARGOS DIFERID</v>
          </cell>
          <cell r="C224">
            <v>88944468778</v>
          </cell>
          <cell r="D224">
            <v>46809368242</v>
          </cell>
          <cell r="E224">
            <v>-47556909967</v>
          </cell>
          <cell r="F224">
            <v>88196927053</v>
          </cell>
        </row>
        <row r="225">
          <cell r="A225">
            <v>191099</v>
          </cell>
          <cell r="B225" t="str">
            <v>AJUSTES POR INFLACIO</v>
          </cell>
          <cell r="C225">
            <v>68602120</v>
          </cell>
          <cell r="D225">
            <v>0</v>
          </cell>
          <cell r="E225">
            <v>0</v>
          </cell>
          <cell r="F225">
            <v>68602120</v>
          </cell>
        </row>
        <row r="226">
          <cell r="A226">
            <v>191504</v>
          </cell>
          <cell r="B226" t="str">
            <v>OFICINAS</v>
          </cell>
          <cell r="C226">
            <v>9795359</v>
          </cell>
          <cell r="D226">
            <v>0</v>
          </cell>
          <cell r="E226">
            <v>-1399337</v>
          </cell>
          <cell r="F226">
            <v>8396022</v>
          </cell>
        </row>
        <row r="227">
          <cell r="A227">
            <v>192006</v>
          </cell>
          <cell r="B227" t="str">
            <v>BIENES INMUEBLES EN</v>
          </cell>
          <cell r="C227">
            <v>16714998</v>
          </cell>
          <cell r="D227">
            <v>0</v>
          </cell>
          <cell r="E227">
            <v>0</v>
          </cell>
          <cell r="F227">
            <v>16714998</v>
          </cell>
        </row>
        <row r="228">
          <cell r="A228">
            <v>192099</v>
          </cell>
          <cell r="B228" t="str">
            <v>AxI BIENES ENTREGADO</v>
          </cell>
          <cell r="C228">
            <v>14277581</v>
          </cell>
          <cell r="D228">
            <v>0</v>
          </cell>
          <cell r="E228">
            <v>0</v>
          </cell>
          <cell r="F228">
            <v>14277581</v>
          </cell>
        </row>
        <row r="229">
          <cell r="A229">
            <v>192603</v>
          </cell>
          <cell r="B229" t="str">
            <v>FIDUCIA MERCANTIL</v>
          </cell>
          <cell r="C229">
            <v>7467049747</v>
          </cell>
          <cell r="D229">
            <v>3668163568</v>
          </cell>
          <cell r="E229">
            <v>-1991998248</v>
          </cell>
          <cell r="F229">
            <v>9143215067</v>
          </cell>
        </row>
        <row r="230">
          <cell r="A230">
            <v>197005</v>
          </cell>
          <cell r="B230" t="str">
            <v>DERECHOS</v>
          </cell>
          <cell r="C230">
            <v>42502754865</v>
          </cell>
          <cell r="D230">
            <v>9616601717</v>
          </cell>
          <cell r="E230">
            <v>0</v>
          </cell>
          <cell r="F230">
            <v>52119356582</v>
          </cell>
        </row>
        <row r="231">
          <cell r="A231">
            <v>197007</v>
          </cell>
          <cell r="B231" t="str">
            <v>LICENCIAS</v>
          </cell>
          <cell r="C231">
            <v>8808512903</v>
          </cell>
          <cell r="D231">
            <v>560393514</v>
          </cell>
          <cell r="E231">
            <v>-335816138</v>
          </cell>
          <cell r="F231">
            <v>9033090279</v>
          </cell>
        </row>
        <row r="232">
          <cell r="A232">
            <v>197008</v>
          </cell>
          <cell r="B232" t="str">
            <v>SOFTWARE</v>
          </cell>
          <cell r="C232">
            <v>10759080407</v>
          </cell>
          <cell r="D232">
            <v>0</v>
          </cell>
          <cell r="E232">
            <v>0</v>
          </cell>
          <cell r="F232">
            <v>10759080407</v>
          </cell>
        </row>
        <row r="233">
          <cell r="A233">
            <v>197090</v>
          </cell>
          <cell r="B233" t="str">
            <v>OTROS INTANGIBLES</v>
          </cell>
          <cell r="C233">
            <v>412422097</v>
          </cell>
          <cell r="D233">
            <v>0</v>
          </cell>
          <cell r="E233">
            <v>0</v>
          </cell>
          <cell r="F233">
            <v>412422097</v>
          </cell>
        </row>
        <row r="234">
          <cell r="A234">
            <v>197099</v>
          </cell>
          <cell r="B234" t="str">
            <v>AJUSTES POR INFLACIO</v>
          </cell>
          <cell r="C234">
            <v>23530699716</v>
          </cell>
          <cell r="D234">
            <v>0</v>
          </cell>
          <cell r="E234">
            <v>0</v>
          </cell>
          <cell r="F234">
            <v>23530699716</v>
          </cell>
        </row>
        <row r="235">
          <cell r="A235">
            <v>197505</v>
          </cell>
          <cell r="B235" t="str">
            <v>DERECHOS</v>
          </cell>
          <cell r="C235">
            <v>-17515401917</v>
          </cell>
          <cell r="D235">
            <v>0</v>
          </cell>
          <cell r="E235">
            <v>-1791846290</v>
          </cell>
          <cell r="F235">
            <v>-19307248207</v>
          </cell>
        </row>
        <row r="236">
          <cell r="A236">
            <v>197507</v>
          </cell>
          <cell r="B236" t="str">
            <v>LICENCIAS</v>
          </cell>
          <cell r="C236">
            <v>-3034175073</v>
          </cell>
          <cell r="D236">
            <v>0</v>
          </cell>
          <cell r="E236">
            <v>-177729024</v>
          </cell>
          <cell r="F236">
            <v>-3211904097</v>
          </cell>
        </row>
        <row r="237">
          <cell r="A237">
            <v>197508</v>
          </cell>
          <cell r="B237" t="str">
            <v>SOFTWARE</v>
          </cell>
          <cell r="C237">
            <v>-8630007865</v>
          </cell>
          <cell r="D237">
            <v>0</v>
          </cell>
          <cell r="E237">
            <v>-86455339</v>
          </cell>
          <cell r="F237">
            <v>-8716463204</v>
          </cell>
        </row>
        <row r="238">
          <cell r="A238">
            <v>197599</v>
          </cell>
          <cell r="B238" t="str">
            <v>AJUSTES INFLACION AM</v>
          </cell>
          <cell r="C238">
            <v>-1290777275</v>
          </cell>
          <cell r="D238">
            <v>0</v>
          </cell>
          <cell r="E238">
            <v>0</v>
          </cell>
          <cell r="F238">
            <v>-1290777275</v>
          </cell>
        </row>
        <row r="239">
          <cell r="A239">
            <v>199911</v>
          </cell>
          <cell r="B239" t="str">
            <v>INV EMPR SERV PUBLIC</v>
          </cell>
          <cell r="C239">
            <v>-3633203669</v>
          </cell>
          <cell r="D239">
            <v>0</v>
          </cell>
          <cell r="E239">
            <v>-2187068</v>
          </cell>
          <cell r="F239">
            <v>-3635390737</v>
          </cell>
        </row>
        <row r="240">
          <cell r="A240">
            <v>199952</v>
          </cell>
          <cell r="B240" t="str">
            <v>TERRENOS</v>
          </cell>
          <cell r="C240">
            <v>10024518907</v>
          </cell>
          <cell r="D240">
            <v>0</v>
          </cell>
          <cell r="E240">
            <v>0</v>
          </cell>
          <cell r="F240">
            <v>10024518907</v>
          </cell>
        </row>
        <row r="241">
          <cell r="A241">
            <v>199962</v>
          </cell>
          <cell r="B241" t="str">
            <v>EDIFICIOS</v>
          </cell>
          <cell r="C241">
            <v>7664981977</v>
          </cell>
          <cell r="D241">
            <v>0</v>
          </cell>
          <cell r="E241">
            <v>0</v>
          </cell>
          <cell r="F241">
            <v>7664981977</v>
          </cell>
        </row>
        <row r="242">
          <cell r="A242">
            <v>199964</v>
          </cell>
          <cell r="B242" t="str">
            <v>PLANTAS</v>
          </cell>
          <cell r="C242">
            <v>2146599295221</v>
          </cell>
          <cell r="D242">
            <v>0</v>
          </cell>
          <cell r="E242">
            <v>0</v>
          </cell>
          <cell r="F242">
            <v>2146599295221</v>
          </cell>
        </row>
        <row r="243">
          <cell r="A243">
            <v>199966</v>
          </cell>
          <cell r="B243" t="str">
            <v>MAQUINARIA Y EQUIPO</v>
          </cell>
          <cell r="C243">
            <v>4568333706</v>
          </cell>
          <cell r="D243">
            <v>0</v>
          </cell>
          <cell r="E243">
            <v>0</v>
          </cell>
          <cell r="F243">
            <v>4568333706</v>
          </cell>
        </row>
        <row r="244">
          <cell r="A244">
            <v>199968</v>
          </cell>
          <cell r="B244" t="str">
            <v>MUEBLES, ENSERES Y E</v>
          </cell>
          <cell r="C244">
            <v>1027434473</v>
          </cell>
          <cell r="D244">
            <v>0</v>
          </cell>
          <cell r="E244">
            <v>0</v>
          </cell>
          <cell r="F244">
            <v>1027434473</v>
          </cell>
        </row>
        <row r="245">
          <cell r="A245">
            <v>199969</v>
          </cell>
          <cell r="B245" t="str">
            <v>EQUIPO DE COMUNICACI</v>
          </cell>
          <cell r="C245">
            <v>151430790</v>
          </cell>
          <cell r="D245">
            <v>0</v>
          </cell>
          <cell r="E245">
            <v>0</v>
          </cell>
          <cell r="F245">
            <v>151430790</v>
          </cell>
        </row>
        <row r="246">
          <cell r="A246">
            <v>199970</v>
          </cell>
          <cell r="B246" t="str">
            <v>VALORIZACIONES</v>
          </cell>
          <cell r="C246">
            <v>307909093</v>
          </cell>
          <cell r="D246">
            <v>0</v>
          </cell>
          <cell r="E246">
            <v>0</v>
          </cell>
          <cell r="F246">
            <v>307909093</v>
          </cell>
        </row>
        <row r="247">
          <cell r="A247">
            <v>230201</v>
          </cell>
          <cell r="B247" t="str">
            <v>BANCA COMERCIAL</v>
          </cell>
          <cell r="C247">
            <v>-305000000000</v>
          </cell>
          <cell r="D247">
            <v>0</v>
          </cell>
          <cell r="E247">
            <v>0</v>
          </cell>
          <cell r="F247">
            <v>-305000000000</v>
          </cell>
        </row>
        <row r="248">
          <cell r="A248">
            <v>232201</v>
          </cell>
          <cell r="B248" t="str">
            <v>BANCA COMERCIAL</v>
          </cell>
          <cell r="C248">
            <v>-7612102659</v>
          </cell>
          <cell r="D248">
            <v>7612102667</v>
          </cell>
          <cell r="E248">
            <v>-9342126000</v>
          </cell>
          <cell r="F248">
            <v>-9342125992</v>
          </cell>
        </row>
        <row r="249">
          <cell r="A249">
            <v>240101</v>
          </cell>
          <cell r="B249" t="str">
            <v>BIENES Y SERVICIOS</v>
          </cell>
          <cell r="C249">
            <v>-214327372929</v>
          </cell>
          <cell r="D249">
            <v>374985388824</v>
          </cell>
          <cell r="E249">
            <v>-364336237891</v>
          </cell>
          <cell r="F249">
            <v>-203678221996</v>
          </cell>
        </row>
        <row r="250">
          <cell r="A250">
            <v>240601</v>
          </cell>
          <cell r="B250" t="str">
            <v>BIENES Y SERVICIOS</v>
          </cell>
          <cell r="C250">
            <v>-984108681</v>
          </cell>
          <cell r="D250">
            <v>1908120036</v>
          </cell>
          <cell r="E250">
            <v>-946158601</v>
          </cell>
          <cell r="F250">
            <v>-22147246</v>
          </cell>
        </row>
        <row r="251">
          <cell r="A251">
            <v>242501</v>
          </cell>
          <cell r="B251" t="str">
            <v>COMISIONES, HONORARI</v>
          </cell>
          <cell r="C251">
            <v>-5329890</v>
          </cell>
          <cell r="D251">
            <v>0</v>
          </cell>
          <cell r="E251">
            <v>0</v>
          </cell>
          <cell r="F251">
            <v>-5329890</v>
          </cell>
        </row>
        <row r="252">
          <cell r="A252">
            <v>242503</v>
          </cell>
          <cell r="B252" t="str">
            <v>DIVIDENDOS Y PARTICI</v>
          </cell>
          <cell r="C252">
            <v>-870098613838</v>
          </cell>
          <cell r="D252">
            <v>0</v>
          </cell>
          <cell r="E252">
            <v>0</v>
          </cell>
          <cell r="F252">
            <v>-870098613838</v>
          </cell>
        </row>
        <row r="253">
          <cell r="A253">
            <v>242504</v>
          </cell>
          <cell r="B253" t="str">
            <v>SERVICIOS PUBLICOS</v>
          </cell>
          <cell r="C253">
            <v>-214085</v>
          </cell>
          <cell r="D253">
            <v>41908891</v>
          </cell>
          <cell r="E253">
            <v>-42364277</v>
          </cell>
          <cell r="F253">
            <v>-669471</v>
          </cell>
        </row>
        <row r="254">
          <cell r="A254">
            <v>242510</v>
          </cell>
          <cell r="B254" t="str">
            <v>SEGUROS</v>
          </cell>
          <cell r="C254">
            <v>0</v>
          </cell>
          <cell r="D254">
            <v>19232385</v>
          </cell>
          <cell r="E254">
            <v>-19232385</v>
          </cell>
          <cell r="F254">
            <v>0</v>
          </cell>
        </row>
        <row r="255">
          <cell r="A255">
            <v>242518</v>
          </cell>
          <cell r="B255" t="str">
            <v>APORTES A FONDOS PEN</v>
          </cell>
          <cell r="C255">
            <v>-528189600</v>
          </cell>
          <cell r="D255">
            <v>567759505</v>
          </cell>
          <cell r="E255">
            <v>-584194205</v>
          </cell>
          <cell r="F255">
            <v>-544624300</v>
          </cell>
        </row>
        <row r="256">
          <cell r="A256">
            <v>242519</v>
          </cell>
          <cell r="B256" t="str">
            <v>APORTES A SEGURIDAD</v>
          </cell>
          <cell r="C256">
            <v>-335240629</v>
          </cell>
          <cell r="D256">
            <v>334925365</v>
          </cell>
          <cell r="E256">
            <v>-339639461</v>
          </cell>
          <cell r="F256">
            <v>-339954725</v>
          </cell>
        </row>
        <row r="257">
          <cell r="A257">
            <v>242520</v>
          </cell>
          <cell r="B257" t="str">
            <v>APORTES AL ICBF, SEN</v>
          </cell>
          <cell r="C257">
            <v>-236640316</v>
          </cell>
          <cell r="D257">
            <v>257204717</v>
          </cell>
          <cell r="E257">
            <v>-293111712</v>
          </cell>
          <cell r="F257">
            <v>-272547311</v>
          </cell>
        </row>
        <row r="258">
          <cell r="A258">
            <v>242521</v>
          </cell>
          <cell r="B258" t="str">
            <v>SINDICATOS</v>
          </cell>
          <cell r="C258">
            <v>-8412</v>
          </cell>
          <cell r="D258">
            <v>8591255</v>
          </cell>
          <cell r="E258">
            <v>-8591255</v>
          </cell>
          <cell r="F258">
            <v>-8412</v>
          </cell>
        </row>
        <row r="259">
          <cell r="A259">
            <v>242522</v>
          </cell>
          <cell r="B259" t="str">
            <v>COOPERATIVAS</v>
          </cell>
          <cell r="C259">
            <v>0</v>
          </cell>
          <cell r="D259">
            <v>31000</v>
          </cell>
          <cell r="E259">
            <v>-31000</v>
          </cell>
          <cell r="F259">
            <v>0</v>
          </cell>
        </row>
        <row r="260">
          <cell r="A260">
            <v>242523</v>
          </cell>
          <cell r="B260" t="str">
            <v>FONDO DE EMPLEADOS</v>
          </cell>
          <cell r="C260">
            <v>0</v>
          </cell>
          <cell r="D260">
            <v>153638438</v>
          </cell>
          <cell r="E260">
            <v>-153638438</v>
          </cell>
          <cell r="F260">
            <v>0</v>
          </cell>
        </row>
        <row r="261">
          <cell r="A261">
            <v>242524</v>
          </cell>
          <cell r="B261" t="str">
            <v>EMBARGOS JUDICIALES</v>
          </cell>
          <cell r="C261">
            <v>-7833151</v>
          </cell>
          <cell r="D261">
            <v>3597065</v>
          </cell>
          <cell r="E261">
            <v>-3597065</v>
          </cell>
          <cell r="F261">
            <v>-7833151</v>
          </cell>
        </row>
        <row r="262">
          <cell r="A262">
            <v>242532</v>
          </cell>
          <cell r="B262" t="str">
            <v>APORTES RIESGOS PROF</v>
          </cell>
          <cell r="C262">
            <v>-103103944</v>
          </cell>
          <cell r="D262">
            <v>102791958</v>
          </cell>
          <cell r="E262">
            <v>-109462757</v>
          </cell>
          <cell r="F262">
            <v>-109774743</v>
          </cell>
        </row>
        <row r="263">
          <cell r="A263">
            <v>242590</v>
          </cell>
          <cell r="B263" t="str">
            <v>OTROS ACREEDORES</v>
          </cell>
          <cell r="C263">
            <v>-439476890</v>
          </cell>
          <cell r="D263">
            <v>80122080789</v>
          </cell>
          <cell r="E263">
            <v>-80082904225</v>
          </cell>
          <cell r="F263">
            <v>-400300326</v>
          </cell>
        </row>
        <row r="264">
          <cell r="A264">
            <v>243011</v>
          </cell>
          <cell r="B264" t="str">
            <v>SERVICIOS DE ENERGIA</v>
          </cell>
          <cell r="C264">
            <v>0</v>
          </cell>
          <cell r="D264">
            <v>3404007342</v>
          </cell>
          <cell r="E264">
            <v>-3374526958</v>
          </cell>
          <cell r="F264">
            <v>29480384</v>
          </cell>
        </row>
        <row r="265">
          <cell r="A265">
            <v>243601</v>
          </cell>
          <cell r="B265" t="str">
            <v>SALARIOS Y PAGOS LAB</v>
          </cell>
          <cell r="C265">
            <v>-414825100</v>
          </cell>
          <cell r="D265">
            <v>414976100</v>
          </cell>
          <cell r="E265">
            <v>-280034600</v>
          </cell>
          <cell r="F265">
            <v>-279883600</v>
          </cell>
        </row>
        <row r="266">
          <cell r="A266">
            <v>243603</v>
          </cell>
          <cell r="B266" t="str">
            <v>HONORARIOS</v>
          </cell>
          <cell r="C266">
            <v>-178341044</v>
          </cell>
          <cell r="D266">
            <v>179449699</v>
          </cell>
          <cell r="E266">
            <v>-361684635</v>
          </cell>
          <cell r="F266">
            <v>-360575980</v>
          </cell>
        </row>
        <row r="267">
          <cell r="A267">
            <v>243604</v>
          </cell>
          <cell r="B267" t="str">
            <v>COMISIONES</v>
          </cell>
          <cell r="C267">
            <v>-210900</v>
          </cell>
          <cell r="D267">
            <v>1372611</v>
          </cell>
          <cell r="E267">
            <v>-1367716</v>
          </cell>
          <cell r="F267">
            <v>-206005</v>
          </cell>
        </row>
        <row r="268">
          <cell r="A268">
            <v>243605</v>
          </cell>
          <cell r="B268" t="str">
            <v>SERVICIOS</v>
          </cell>
          <cell r="C268">
            <v>-175432901</v>
          </cell>
          <cell r="D268">
            <v>177554970</v>
          </cell>
          <cell r="E268">
            <v>-220258679</v>
          </cell>
          <cell r="F268">
            <v>-218136610</v>
          </cell>
        </row>
        <row r="269">
          <cell r="A269">
            <v>243606</v>
          </cell>
          <cell r="B269" t="str">
            <v>ARRENDAMIENTOS</v>
          </cell>
          <cell r="C269">
            <v>-9965576</v>
          </cell>
          <cell r="D269">
            <v>12059951</v>
          </cell>
          <cell r="E269">
            <v>-2588394</v>
          </cell>
          <cell r="F269">
            <v>-494019</v>
          </cell>
        </row>
        <row r="270">
          <cell r="A270">
            <v>243607</v>
          </cell>
          <cell r="B270" t="str">
            <v>RENDIMIENTOS FINANCI</v>
          </cell>
          <cell r="C270">
            <v>-468448</v>
          </cell>
          <cell r="D270">
            <v>468448</v>
          </cell>
          <cell r="E270">
            <v>-374120</v>
          </cell>
          <cell r="F270">
            <v>-374120</v>
          </cell>
        </row>
        <row r="271">
          <cell r="A271">
            <v>243608</v>
          </cell>
          <cell r="B271" t="str">
            <v>COMPRAS</v>
          </cell>
          <cell r="C271">
            <v>-116134426</v>
          </cell>
          <cell r="D271">
            <v>116261958</v>
          </cell>
          <cell r="E271">
            <v>-73681168</v>
          </cell>
          <cell r="F271">
            <v>-73553636</v>
          </cell>
        </row>
        <row r="272">
          <cell r="A272">
            <v>243610</v>
          </cell>
          <cell r="B272" t="str">
            <v>PAGOS AL EXTERIOR</v>
          </cell>
          <cell r="C272">
            <v>-129995880</v>
          </cell>
          <cell r="D272">
            <v>129995880</v>
          </cell>
          <cell r="E272">
            <v>-1757793</v>
          </cell>
          <cell r="F272">
            <v>-1757793</v>
          </cell>
        </row>
        <row r="273">
          <cell r="A273">
            <v>243625</v>
          </cell>
          <cell r="B273" t="str">
            <v>IMPUESTO LAS VENTAS</v>
          </cell>
          <cell r="C273">
            <v>-329784848</v>
          </cell>
          <cell r="D273">
            <v>330047236</v>
          </cell>
          <cell r="E273">
            <v>-213081671</v>
          </cell>
          <cell r="F273">
            <v>-212819283</v>
          </cell>
        </row>
        <row r="274">
          <cell r="A274">
            <v>243626</v>
          </cell>
          <cell r="B274" t="str">
            <v>CONTRATOS DE OBRA</v>
          </cell>
          <cell r="C274">
            <v>-33580</v>
          </cell>
          <cell r="D274">
            <v>40504</v>
          </cell>
          <cell r="E274">
            <v>-6924</v>
          </cell>
          <cell r="F274">
            <v>0</v>
          </cell>
        </row>
        <row r="275">
          <cell r="A275">
            <v>243690</v>
          </cell>
          <cell r="B275" t="str">
            <v>OTRAS RETENCIONES</v>
          </cell>
          <cell r="C275">
            <v>-938277722</v>
          </cell>
          <cell r="D275">
            <v>942318138</v>
          </cell>
          <cell r="E275">
            <v>-836947744</v>
          </cell>
          <cell r="F275">
            <v>-832907328</v>
          </cell>
        </row>
        <row r="276">
          <cell r="A276">
            <v>243695</v>
          </cell>
          <cell r="B276" t="str">
            <v>AUTORRETENCIONES</v>
          </cell>
          <cell r="C276">
            <v>-6741109324</v>
          </cell>
          <cell r="D276">
            <v>6860066754</v>
          </cell>
          <cell r="E276">
            <v>-7864605947</v>
          </cell>
          <cell r="F276">
            <v>-7745648517</v>
          </cell>
        </row>
        <row r="277">
          <cell r="A277">
            <v>243701</v>
          </cell>
          <cell r="B277" t="str">
            <v>RETENCION POR COMPRA</v>
          </cell>
          <cell r="C277">
            <v>-255188200</v>
          </cell>
          <cell r="D277">
            <v>266738376</v>
          </cell>
          <cell r="E277">
            <v>-131246745</v>
          </cell>
          <cell r="F277">
            <v>-119696569</v>
          </cell>
        </row>
        <row r="278">
          <cell r="A278">
            <v>243702</v>
          </cell>
          <cell r="B278" t="str">
            <v>POR VENTAS</v>
          </cell>
          <cell r="C278">
            <v>-54429226</v>
          </cell>
          <cell r="D278">
            <v>54549553</v>
          </cell>
          <cell r="E278">
            <v>-23068809</v>
          </cell>
          <cell r="F278">
            <v>-22948482</v>
          </cell>
        </row>
        <row r="279">
          <cell r="A279">
            <v>244003</v>
          </cell>
          <cell r="B279" t="str">
            <v>PREDIAL UNIFICADO</v>
          </cell>
          <cell r="C279">
            <v>0</v>
          </cell>
          <cell r="D279">
            <v>28101000</v>
          </cell>
          <cell r="E279">
            <v>-60245000</v>
          </cell>
          <cell r="F279">
            <v>-32144000</v>
          </cell>
        </row>
        <row r="280">
          <cell r="A280">
            <v>244004</v>
          </cell>
          <cell r="B280" t="str">
            <v>INDUSTRIA  Y COMERCI</v>
          </cell>
          <cell r="C280">
            <v>-66621778</v>
          </cell>
          <cell r="D280">
            <v>65437750</v>
          </cell>
          <cell r="E280">
            <v>-29599307</v>
          </cell>
          <cell r="F280">
            <v>-30783335</v>
          </cell>
        </row>
        <row r="281">
          <cell r="A281">
            <v>244011</v>
          </cell>
          <cell r="B281" t="str">
            <v>CONTRIBUCIONES</v>
          </cell>
          <cell r="C281">
            <v>-7501157983</v>
          </cell>
          <cell r="D281">
            <v>6288109708</v>
          </cell>
          <cell r="E281">
            <v>-6683821366</v>
          </cell>
          <cell r="F281">
            <v>-7896869641</v>
          </cell>
        </row>
        <row r="282">
          <cell r="A282">
            <v>244090</v>
          </cell>
          <cell r="B282" t="str">
            <v>OTROS IMPUESTO</v>
          </cell>
          <cell r="C282">
            <v>-31958658</v>
          </cell>
          <cell r="D282">
            <v>13039750</v>
          </cell>
          <cell r="E282">
            <v>-13495808</v>
          </cell>
          <cell r="F282">
            <v>-32414716</v>
          </cell>
        </row>
        <row r="283">
          <cell r="A283">
            <v>244502</v>
          </cell>
          <cell r="B283" t="str">
            <v>VENTA DE SERVICIOS</v>
          </cell>
          <cell r="C283">
            <v>-81040383</v>
          </cell>
          <cell r="D283">
            <v>109367548</v>
          </cell>
          <cell r="E283">
            <v>-54458826</v>
          </cell>
          <cell r="F283">
            <v>-26131661</v>
          </cell>
        </row>
        <row r="284">
          <cell r="A284">
            <v>244505</v>
          </cell>
          <cell r="B284" t="str">
            <v>COMPRA DE BIENES</v>
          </cell>
          <cell r="C284">
            <v>24688725</v>
          </cell>
          <cell r="D284">
            <v>10734840</v>
          </cell>
          <cell r="E284">
            <v>-25108207</v>
          </cell>
          <cell r="F284">
            <v>10315358</v>
          </cell>
        </row>
        <row r="285">
          <cell r="A285">
            <v>245001</v>
          </cell>
          <cell r="B285" t="str">
            <v>ANTICIPO SOBRE VENTA</v>
          </cell>
          <cell r="C285">
            <v>-22100938</v>
          </cell>
          <cell r="D285">
            <v>28286858170</v>
          </cell>
          <cell r="E285">
            <v>-28286858170</v>
          </cell>
          <cell r="F285">
            <v>-22100938</v>
          </cell>
        </row>
        <row r="286">
          <cell r="A286">
            <v>245507</v>
          </cell>
          <cell r="B286" t="str">
            <v>RETENCION SOBRE CONT</v>
          </cell>
          <cell r="C286">
            <v>-5091461151</v>
          </cell>
          <cell r="D286">
            <v>2007020467</v>
          </cell>
          <cell r="E286">
            <v>-2492351010</v>
          </cell>
          <cell r="F286">
            <v>-5576791694</v>
          </cell>
        </row>
        <row r="287">
          <cell r="A287">
            <v>249003</v>
          </cell>
          <cell r="B287" t="str">
            <v>VINCULADO ECONOMICOS</v>
          </cell>
          <cell r="C287">
            <v>-9063966277</v>
          </cell>
          <cell r="D287">
            <v>35623909911</v>
          </cell>
          <cell r="E287">
            <v>-36145745955</v>
          </cell>
          <cell r="F287">
            <v>-9585802321</v>
          </cell>
        </row>
        <row r="288">
          <cell r="A288">
            <v>250501</v>
          </cell>
          <cell r="B288" t="str">
            <v>NOMINA POR PAGAR</v>
          </cell>
          <cell r="C288">
            <v>0</v>
          </cell>
          <cell r="D288">
            <v>10143355951</v>
          </cell>
          <cell r="E288">
            <v>-10143355951</v>
          </cell>
          <cell r="F288">
            <v>0</v>
          </cell>
        </row>
        <row r="289">
          <cell r="A289">
            <v>250502</v>
          </cell>
          <cell r="B289" t="str">
            <v>CESANTIAS</v>
          </cell>
          <cell r="C289">
            <v>-1267176732</v>
          </cell>
          <cell r="D289">
            <v>0</v>
          </cell>
          <cell r="E289">
            <v>-51084690</v>
          </cell>
          <cell r="F289">
            <v>-1318261422</v>
          </cell>
        </row>
        <row r="290">
          <cell r="A290">
            <v>250503</v>
          </cell>
          <cell r="B290" t="str">
            <v>INTERESES SOBRE CESA</v>
          </cell>
          <cell r="C290">
            <v>-52091970</v>
          </cell>
          <cell r="D290">
            <v>4083</v>
          </cell>
          <cell r="E290">
            <v>-15164851</v>
          </cell>
          <cell r="F290">
            <v>-67252738</v>
          </cell>
        </row>
        <row r="291">
          <cell r="A291">
            <v>250504</v>
          </cell>
          <cell r="B291" t="str">
            <v>VACACIONES</v>
          </cell>
          <cell r="C291">
            <v>-3216962654</v>
          </cell>
          <cell r="D291">
            <v>95565</v>
          </cell>
          <cell r="E291">
            <v>-132280070</v>
          </cell>
          <cell r="F291">
            <v>-3349147159</v>
          </cell>
        </row>
        <row r="292">
          <cell r="A292">
            <v>250505</v>
          </cell>
          <cell r="B292" t="str">
            <v>PRIMA DE VACACIONES</v>
          </cell>
          <cell r="C292">
            <v>-931769196</v>
          </cell>
          <cell r="D292">
            <v>26764545</v>
          </cell>
          <cell r="E292">
            <v>-708334</v>
          </cell>
          <cell r="F292">
            <v>-905712985</v>
          </cell>
        </row>
        <row r="293">
          <cell r="A293">
            <v>250506</v>
          </cell>
          <cell r="B293" t="str">
            <v>PRIMA DE SERVICIOS</v>
          </cell>
          <cell r="C293">
            <v>-1179639419</v>
          </cell>
          <cell r="D293">
            <v>0</v>
          </cell>
          <cell r="E293">
            <v>-306933484</v>
          </cell>
          <cell r="F293">
            <v>-1486572903</v>
          </cell>
        </row>
        <row r="294">
          <cell r="A294">
            <v>250512</v>
          </cell>
          <cell r="B294" t="str">
            <v>BONIFICACIONES</v>
          </cell>
          <cell r="C294">
            <v>-3646967959</v>
          </cell>
          <cell r="D294">
            <v>2478600</v>
          </cell>
          <cell r="E294">
            <v>-441769682</v>
          </cell>
          <cell r="F294">
            <v>-4086259041</v>
          </cell>
        </row>
        <row r="295">
          <cell r="A295">
            <v>250514</v>
          </cell>
          <cell r="B295" t="str">
            <v>PRIMA ESPECIAL DE QU</v>
          </cell>
          <cell r="C295">
            <v>-962963295</v>
          </cell>
          <cell r="D295">
            <v>0</v>
          </cell>
          <cell r="E295">
            <v>-18765889</v>
          </cell>
          <cell r="F295">
            <v>-981729184</v>
          </cell>
        </row>
        <row r="296">
          <cell r="A296">
            <v>263090</v>
          </cell>
          <cell r="B296" t="str">
            <v>OTROS TITULOS EMITID</v>
          </cell>
          <cell r="C296">
            <v>-2885695586830</v>
          </cell>
          <cell r="D296">
            <v>48398678172</v>
          </cell>
          <cell r="E296">
            <v>-651406535090</v>
          </cell>
          <cell r="F296">
            <v>-3488703443748</v>
          </cell>
        </row>
        <row r="297">
          <cell r="A297">
            <v>270501</v>
          </cell>
          <cell r="B297" t="str">
            <v>IMOPUESTO RENTA Y CO</v>
          </cell>
          <cell r="C297">
            <v>-151721283000</v>
          </cell>
          <cell r="D297">
            <v>0</v>
          </cell>
          <cell r="E297">
            <v>-37323038000</v>
          </cell>
          <cell r="F297">
            <v>-189044321000</v>
          </cell>
        </row>
        <row r="298">
          <cell r="A298">
            <v>271005</v>
          </cell>
          <cell r="B298" t="str">
            <v>LITIGIOS O DEMANDAS</v>
          </cell>
          <cell r="C298">
            <v>-2352547966</v>
          </cell>
          <cell r="D298">
            <v>0</v>
          </cell>
          <cell r="E298">
            <v>-1005979445</v>
          </cell>
          <cell r="F298">
            <v>-3358527411</v>
          </cell>
        </row>
        <row r="299">
          <cell r="A299">
            <v>271507</v>
          </cell>
          <cell r="B299" t="str">
            <v>BONIFICACIONES</v>
          </cell>
          <cell r="C299">
            <v>-3783477444</v>
          </cell>
          <cell r="D299">
            <v>0</v>
          </cell>
          <cell r="E299">
            <v>-153793938</v>
          </cell>
          <cell r="F299">
            <v>-3937271382</v>
          </cell>
        </row>
        <row r="300">
          <cell r="A300">
            <v>272003</v>
          </cell>
          <cell r="B300" t="str">
            <v>CALCULO ACTUARIAL  P</v>
          </cell>
          <cell r="C300">
            <v>-70941597311</v>
          </cell>
          <cell r="D300">
            <v>1591936639</v>
          </cell>
          <cell r="E300">
            <v>-1591936639</v>
          </cell>
          <cell r="F300">
            <v>-70941597311</v>
          </cell>
        </row>
        <row r="301">
          <cell r="A301">
            <v>272005</v>
          </cell>
          <cell r="B301" t="str">
            <v>CALCULO ACTUARIAL FU</v>
          </cell>
          <cell r="C301">
            <v>-1905644823</v>
          </cell>
          <cell r="D301">
            <v>0</v>
          </cell>
          <cell r="E301">
            <v>0</v>
          </cell>
          <cell r="F301">
            <v>-1905644823</v>
          </cell>
        </row>
        <row r="302">
          <cell r="A302">
            <v>279090</v>
          </cell>
          <cell r="B302" t="str">
            <v>OTRAS PROVISIONES</v>
          </cell>
          <cell r="C302">
            <v>-97412395129</v>
          </cell>
          <cell r="D302">
            <v>42233467557</v>
          </cell>
          <cell r="E302">
            <v>-47221467101</v>
          </cell>
          <cell r="F302">
            <v>-102400394673</v>
          </cell>
        </row>
        <row r="303">
          <cell r="A303">
            <v>291001</v>
          </cell>
          <cell r="B303" t="str">
            <v>INTERESES</v>
          </cell>
          <cell r="C303">
            <v>-582661667</v>
          </cell>
          <cell r="D303">
            <v>64740187</v>
          </cell>
          <cell r="E303">
            <v>0</v>
          </cell>
          <cell r="F303">
            <v>-517921480</v>
          </cell>
        </row>
        <row r="304">
          <cell r="A304">
            <v>291090</v>
          </cell>
          <cell r="B304" t="str">
            <v>INGRESOS RECIBIDOS P</v>
          </cell>
          <cell r="C304">
            <v>-1675173671</v>
          </cell>
          <cell r="D304">
            <v>0</v>
          </cell>
          <cell r="E304">
            <v>-34826817</v>
          </cell>
          <cell r="F304">
            <v>-1710000488</v>
          </cell>
        </row>
        <row r="305">
          <cell r="A305">
            <v>320401</v>
          </cell>
          <cell r="B305" t="str">
            <v>CAPITAL SUSCRITO Y P</v>
          </cell>
          <cell r="C305">
            <v>-1261756878800</v>
          </cell>
          <cell r="D305">
            <v>0</v>
          </cell>
          <cell r="E305">
            <v>0</v>
          </cell>
          <cell r="F305">
            <v>-1261756878800</v>
          </cell>
        </row>
        <row r="306">
          <cell r="A306">
            <v>320402</v>
          </cell>
          <cell r="B306" t="str">
            <v>CAPITAL POR SUSCRIBI</v>
          </cell>
          <cell r="C306">
            <v>606534566000</v>
          </cell>
          <cell r="D306">
            <v>0</v>
          </cell>
          <cell r="E306">
            <v>0</v>
          </cell>
          <cell r="F306">
            <v>606534566000</v>
          </cell>
        </row>
        <row r="307">
          <cell r="A307">
            <v>321001</v>
          </cell>
          <cell r="B307" t="str">
            <v>PRIMA EN COLOCACIONE</v>
          </cell>
          <cell r="C307">
            <v>-113255816212</v>
          </cell>
          <cell r="D307">
            <v>0</v>
          </cell>
          <cell r="E307">
            <v>0</v>
          </cell>
          <cell r="F307">
            <v>-113255816212</v>
          </cell>
        </row>
        <row r="308">
          <cell r="A308">
            <v>321501</v>
          </cell>
          <cell r="B308" t="str">
            <v>RESERVAS DE LEY</v>
          </cell>
          <cell r="C308">
            <v>-327611156400</v>
          </cell>
          <cell r="D308">
            <v>0</v>
          </cell>
          <cell r="E308">
            <v>0</v>
          </cell>
          <cell r="F308">
            <v>-327611156400</v>
          </cell>
        </row>
        <row r="309">
          <cell r="A309">
            <v>321502</v>
          </cell>
          <cell r="B309" t="str">
            <v>RESERVAS ESTATUTARIA</v>
          </cell>
          <cell r="C309">
            <v>-178127113</v>
          </cell>
          <cell r="D309">
            <v>0</v>
          </cell>
          <cell r="E309">
            <v>0</v>
          </cell>
          <cell r="F309">
            <v>-178127113</v>
          </cell>
        </row>
        <row r="310">
          <cell r="A310">
            <v>322501</v>
          </cell>
          <cell r="B310" t="str">
            <v>UTILIDAD O EXCEDENTE</v>
          </cell>
          <cell r="C310">
            <v>-8</v>
          </cell>
          <cell r="D310">
            <v>0</v>
          </cell>
          <cell r="E310">
            <v>0</v>
          </cell>
          <cell r="F310">
            <v>-8</v>
          </cell>
        </row>
        <row r="311">
          <cell r="A311">
            <v>324032</v>
          </cell>
          <cell r="B311" t="str">
            <v>INVERSIONES EN OTRAS</v>
          </cell>
          <cell r="C311">
            <v>3633203669</v>
          </cell>
          <cell r="D311">
            <v>2187068</v>
          </cell>
          <cell r="E311">
            <v>0</v>
          </cell>
          <cell r="F311">
            <v>3635390737</v>
          </cell>
        </row>
        <row r="312">
          <cell r="A312">
            <v>324052</v>
          </cell>
          <cell r="B312" t="str">
            <v>TERRENOS</v>
          </cell>
          <cell r="C312">
            <v>-10024518907</v>
          </cell>
          <cell r="D312">
            <v>0</v>
          </cell>
          <cell r="E312">
            <v>0</v>
          </cell>
          <cell r="F312">
            <v>-10024518907</v>
          </cell>
        </row>
        <row r="313">
          <cell r="A313">
            <v>324062</v>
          </cell>
          <cell r="B313" t="str">
            <v>EDIFICIOS</v>
          </cell>
          <cell r="C313">
            <v>-7664981977</v>
          </cell>
          <cell r="D313">
            <v>0</v>
          </cell>
          <cell r="E313">
            <v>0</v>
          </cell>
          <cell r="F313">
            <v>-7664981977</v>
          </cell>
        </row>
        <row r="314">
          <cell r="A314">
            <v>324064</v>
          </cell>
          <cell r="B314" t="str">
            <v>PLANTAS Y DUCTOS</v>
          </cell>
          <cell r="C314">
            <v>-2146599295221</v>
          </cell>
          <cell r="D314">
            <v>0</v>
          </cell>
          <cell r="E314">
            <v>0</v>
          </cell>
          <cell r="F314">
            <v>-2146599295221</v>
          </cell>
        </row>
        <row r="315">
          <cell r="A315">
            <v>324066</v>
          </cell>
          <cell r="B315" t="str">
            <v>MAQUINARIA Y EQUIPO</v>
          </cell>
          <cell r="C315">
            <v>-4568333706</v>
          </cell>
          <cell r="D315">
            <v>0</v>
          </cell>
          <cell r="E315">
            <v>0</v>
          </cell>
          <cell r="F315">
            <v>-4568333706</v>
          </cell>
        </row>
        <row r="316">
          <cell r="A316">
            <v>324068</v>
          </cell>
          <cell r="B316" t="str">
            <v>MUEBLES, ENSERES Y E</v>
          </cell>
          <cell r="C316">
            <v>-1027434473</v>
          </cell>
          <cell r="D316">
            <v>0</v>
          </cell>
          <cell r="E316">
            <v>0</v>
          </cell>
          <cell r="F316">
            <v>-1027434473</v>
          </cell>
        </row>
        <row r="317">
          <cell r="A317">
            <v>324069</v>
          </cell>
          <cell r="B317" t="str">
            <v>EQUIPO DE COMUNICACI</v>
          </cell>
          <cell r="C317">
            <v>-151430790</v>
          </cell>
          <cell r="D317">
            <v>0</v>
          </cell>
          <cell r="E317">
            <v>0</v>
          </cell>
          <cell r="F317">
            <v>-151430790</v>
          </cell>
        </row>
        <row r="318">
          <cell r="A318">
            <v>324070</v>
          </cell>
          <cell r="B318" t="str">
            <v>EQUIPO DE TRANSPORTE</v>
          </cell>
          <cell r="C318">
            <v>-307909093</v>
          </cell>
          <cell r="D318">
            <v>0</v>
          </cell>
          <cell r="E318">
            <v>0</v>
          </cell>
          <cell r="F318">
            <v>-307909093</v>
          </cell>
        </row>
        <row r="319">
          <cell r="A319">
            <v>324072</v>
          </cell>
          <cell r="B319" t="str">
            <v>SUPERAVIT VALORACION</v>
          </cell>
          <cell r="C319">
            <v>128520</v>
          </cell>
          <cell r="D319">
            <v>828000</v>
          </cell>
          <cell r="E319">
            <v>0</v>
          </cell>
          <cell r="F319">
            <v>956520</v>
          </cell>
        </row>
        <row r="320">
          <cell r="A320">
            <v>324501</v>
          </cell>
          <cell r="B320" t="str">
            <v>CAPITAL</v>
          </cell>
          <cell r="C320">
            <v>-776225921040</v>
          </cell>
          <cell r="D320">
            <v>0</v>
          </cell>
          <cell r="E320">
            <v>0</v>
          </cell>
          <cell r="F320">
            <v>-776225921040</v>
          </cell>
        </row>
        <row r="321">
          <cell r="A321">
            <v>324502</v>
          </cell>
          <cell r="B321" t="str">
            <v>RESERVAS</v>
          </cell>
          <cell r="C321">
            <v>-129497499653</v>
          </cell>
          <cell r="D321">
            <v>0</v>
          </cell>
          <cell r="E321">
            <v>0</v>
          </cell>
          <cell r="F321">
            <v>-129497499653</v>
          </cell>
        </row>
        <row r="322">
          <cell r="A322">
            <v>324503</v>
          </cell>
          <cell r="B322" t="str">
            <v>PRIMA COLOCACIÓN DE</v>
          </cell>
          <cell r="C322">
            <v>-53992374573</v>
          </cell>
          <cell r="D322">
            <v>0</v>
          </cell>
          <cell r="E322">
            <v>0</v>
          </cell>
          <cell r="F322">
            <v>-53992374573</v>
          </cell>
        </row>
        <row r="323">
          <cell r="A323">
            <v>324505</v>
          </cell>
          <cell r="B323" t="str">
            <v>UTILIDAD O PÉRDIDA D</v>
          </cell>
          <cell r="C323">
            <v>-49351073923</v>
          </cell>
          <cell r="D323">
            <v>0</v>
          </cell>
          <cell r="E323">
            <v>0</v>
          </cell>
          <cell r="F323">
            <v>-49351073923</v>
          </cell>
        </row>
        <row r="324">
          <cell r="A324">
            <v>324507</v>
          </cell>
          <cell r="B324" t="str">
            <v>PATRIMONIO INSTITUCI</v>
          </cell>
          <cell r="C324">
            <v>-665516406441</v>
          </cell>
          <cell r="D324">
            <v>0</v>
          </cell>
          <cell r="E324">
            <v>0</v>
          </cell>
          <cell r="F324">
            <v>-665516406441</v>
          </cell>
        </row>
        <row r="325">
          <cell r="A325">
            <v>431517</v>
          </cell>
          <cell r="B325" t="str">
            <v>GENERACION</v>
          </cell>
          <cell r="C325">
            <v>-562014311939</v>
          </cell>
          <cell r="D325">
            <v>195883933069</v>
          </cell>
          <cell r="E325">
            <v>-352954747012</v>
          </cell>
          <cell r="F325">
            <v>-719085125882</v>
          </cell>
        </row>
        <row r="326">
          <cell r="A326">
            <v>431520</v>
          </cell>
          <cell r="B326" t="str">
            <v>COMERCIALIZACION</v>
          </cell>
          <cell r="C326">
            <v>-251964765351</v>
          </cell>
          <cell r="D326">
            <v>71355196829</v>
          </cell>
          <cell r="E326">
            <v>-143180296902</v>
          </cell>
          <cell r="F326">
            <v>-323789865424</v>
          </cell>
        </row>
        <row r="327">
          <cell r="A327">
            <v>439090</v>
          </cell>
          <cell r="B327" t="str">
            <v>OTROS SERVICIOS</v>
          </cell>
          <cell r="C327">
            <v>-880081130</v>
          </cell>
          <cell r="D327">
            <v>271330161</v>
          </cell>
          <cell r="E327">
            <v>-467162775</v>
          </cell>
          <cell r="F327">
            <v>-1075913744</v>
          </cell>
        </row>
        <row r="328">
          <cell r="A328">
            <v>480504</v>
          </cell>
          <cell r="B328" t="str">
            <v>INTERESES Y RENDIMIE</v>
          </cell>
          <cell r="C328">
            <v>-15312298</v>
          </cell>
          <cell r="D328">
            <v>37127090</v>
          </cell>
          <cell r="E328">
            <v>-15135</v>
          </cell>
          <cell r="F328">
            <v>21799657</v>
          </cell>
        </row>
        <row r="329">
          <cell r="A329">
            <v>480513</v>
          </cell>
          <cell r="B329" t="str">
            <v>RECARGO POR MORA</v>
          </cell>
          <cell r="C329">
            <v>-32797121</v>
          </cell>
          <cell r="D329">
            <v>4030027</v>
          </cell>
          <cell r="E329">
            <v>-13523989</v>
          </cell>
          <cell r="F329">
            <v>-42291083</v>
          </cell>
        </row>
        <row r="330">
          <cell r="A330">
            <v>480522</v>
          </cell>
          <cell r="B330" t="str">
            <v>INTERESES SOBRE DEPO</v>
          </cell>
          <cell r="C330">
            <v>-3171217652</v>
          </cell>
          <cell r="D330">
            <v>194411646</v>
          </cell>
          <cell r="E330">
            <v>-1373091738</v>
          </cell>
          <cell r="F330">
            <v>-4349897744</v>
          </cell>
        </row>
        <row r="331">
          <cell r="A331">
            <v>480590</v>
          </cell>
          <cell r="B331" t="str">
            <v>OTROS INGRESOS FINAN</v>
          </cell>
          <cell r="C331">
            <v>-252008431</v>
          </cell>
          <cell r="D331">
            <v>2239168</v>
          </cell>
          <cell r="E331">
            <v>-26480088</v>
          </cell>
          <cell r="F331">
            <v>-276249351</v>
          </cell>
        </row>
        <row r="332">
          <cell r="A332">
            <v>480601</v>
          </cell>
          <cell r="B332" t="str">
            <v>EN EFECTIVO</v>
          </cell>
          <cell r="C332">
            <v>-369877371</v>
          </cell>
          <cell r="D332">
            <v>342295</v>
          </cell>
          <cell r="E332">
            <v>0</v>
          </cell>
          <cell r="F332">
            <v>-369535076</v>
          </cell>
        </row>
        <row r="333">
          <cell r="A333">
            <v>480612</v>
          </cell>
          <cell r="B333" t="str">
            <v>ADQUISICION DE BIENE</v>
          </cell>
          <cell r="C333">
            <v>-72854977</v>
          </cell>
          <cell r="D333">
            <v>297419</v>
          </cell>
          <cell r="E333">
            <v>-18465373</v>
          </cell>
          <cell r="F333">
            <v>-91022931</v>
          </cell>
        </row>
        <row r="334">
          <cell r="A334">
            <v>480690</v>
          </cell>
          <cell r="B334" t="str">
            <v>OTROS AJUSTES POR DI</v>
          </cell>
          <cell r="C334">
            <v>-882697392</v>
          </cell>
          <cell r="D334">
            <v>17375060</v>
          </cell>
          <cell r="E334">
            <v>-34668922</v>
          </cell>
          <cell r="F334">
            <v>-899991254</v>
          </cell>
        </row>
        <row r="335">
          <cell r="A335">
            <v>480751</v>
          </cell>
          <cell r="B335" t="str">
            <v>EN ENTIDADES PRIVADA</v>
          </cell>
          <cell r="C335">
            <v>-14924445</v>
          </cell>
          <cell r="D335">
            <v>0</v>
          </cell>
          <cell r="E335">
            <v>0</v>
          </cell>
          <cell r="F335">
            <v>-14924445</v>
          </cell>
        </row>
        <row r="336">
          <cell r="A336">
            <v>481006</v>
          </cell>
          <cell r="B336" t="str">
            <v>ARRENDAMIENTOS</v>
          </cell>
          <cell r="C336">
            <v>-25921690</v>
          </cell>
          <cell r="D336">
            <v>3042752</v>
          </cell>
          <cell r="E336">
            <v>-5107225</v>
          </cell>
          <cell r="F336">
            <v>-27986163</v>
          </cell>
        </row>
        <row r="337">
          <cell r="A337">
            <v>481008</v>
          </cell>
          <cell r="B337" t="str">
            <v>RECUPERACIONES</v>
          </cell>
          <cell r="C337">
            <v>-473411096</v>
          </cell>
          <cell r="D337">
            <v>0</v>
          </cell>
          <cell r="E337">
            <v>-74507640</v>
          </cell>
          <cell r="F337">
            <v>-547918736</v>
          </cell>
        </row>
        <row r="338">
          <cell r="A338">
            <v>481034</v>
          </cell>
          <cell r="B338" t="str">
            <v>EXCEDENTE FINANCIERO</v>
          </cell>
          <cell r="C338">
            <v>11859</v>
          </cell>
          <cell r="D338">
            <v>272451</v>
          </cell>
          <cell r="E338">
            <v>-272184</v>
          </cell>
          <cell r="F338">
            <v>12126</v>
          </cell>
        </row>
        <row r="339">
          <cell r="A339">
            <v>481038</v>
          </cell>
          <cell r="B339" t="str">
            <v>INDEMNIZACIONES CIAS</v>
          </cell>
          <cell r="C339">
            <v>0</v>
          </cell>
          <cell r="D339">
            <v>0</v>
          </cell>
          <cell r="E339">
            <v>-2565864000</v>
          </cell>
          <cell r="F339">
            <v>-2565864000</v>
          </cell>
        </row>
        <row r="340">
          <cell r="A340">
            <v>481040</v>
          </cell>
          <cell r="B340" t="str">
            <v>VENTA DE MATERIAL RE</v>
          </cell>
          <cell r="C340">
            <v>-296977541</v>
          </cell>
          <cell r="D340">
            <v>0</v>
          </cell>
          <cell r="E340">
            <v>-50242294</v>
          </cell>
          <cell r="F340">
            <v>-347219835</v>
          </cell>
        </row>
        <row r="341">
          <cell r="A341">
            <v>481090</v>
          </cell>
          <cell r="B341" t="str">
            <v>OTROS INGRESOS EXTRA</v>
          </cell>
          <cell r="C341">
            <v>-16568666</v>
          </cell>
          <cell r="D341">
            <v>34826817</v>
          </cell>
          <cell r="E341">
            <v>-40956705</v>
          </cell>
          <cell r="F341">
            <v>-22698554</v>
          </cell>
        </row>
        <row r="342">
          <cell r="A342">
            <v>481538</v>
          </cell>
          <cell r="B342" t="str">
            <v>EXTRAORDINARIOS</v>
          </cell>
          <cell r="C342">
            <v>-3945067424</v>
          </cell>
          <cell r="D342">
            <v>2719238</v>
          </cell>
          <cell r="E342">
            <v>-176470510</v>
          </cell>
          <cell r="F342">
            <v>-4118818696</v>
          </cell>
        </row>
        <row r="343">
          <cell r="A343">
            <v>510101</v>
          </cell>
          <cell r="B343" t="str">
            <v>SUELDOS DEL PERSONAL</v>
          </cell>
          <cell r="C343">
            <v>357133900</v>
          </cell>
          <cell r="D343">
            <v>126789294</v>
          </cell>
          <cell r="E343">
            <v>0</v>
          </cell>
          <cell r="F343">
            <v>483923194</v>
          </cell>
        </row>
        <row r="344">
          <cell r="A344">
            <v>510103</v>
          </cell>
          <cell r="B344" t="str">
            <v>HORAS EXTRAS Y FESTI</v>
          </cell>
          <cell r="C344">
            <v>473737</v>
          </cell>
          <cell r="D344">
            <v>0</v>
          </cell>
          <cell r="E344">
            <v>0</v>
          </cell>
          <cell r="F344">
            <v>473737</v>
          </cell>
        </row>
        <row r="345">
          <cell r="A345">
            <v>510113</v>
          </cell>
          <cell r="B345" t="str">
            <v>PRIMA DE VACACIONES</v>
          </cell>
          <cell r="C345">
            <v>48468197</v>
          </cell>
          <cell r="D345">
            <v>11917838</v>
          </cell>
          <cell r="E345">
            <v>0</v>
          </cell>
          <cell r="F345">
            <v>60386035</v>
          </cell>
        </row>
        <row r="346">
          <cell r="A346">
            <v>510117</v>
          </cell>
          <cell r="B346" t="str">
            <v>VACACIONES</v>
          </cell>
          <cell r="C346">
            <v>152228433</v>
          </cell>
          <cell r="D346">
            <v>42576593</v>
          </cell>
          <cell r="E346">
            <v>0</v>
          </cell>
          <cell r="F346">
            <v>194805026</v>
          </cell>
        </row>
        <row r="347">
          <cell r="A347">
            <v>510119</v>
          </cell>
          <cell r="B347" t="str">
            <v>BONIFICACIONES</v>
          </cell>
          <cell r="C347">
            <v>489365159</v>
          </cell>
          <cell r="D347">
            <v>135411563</v>
          </cell>
          <cell r="E347">
            <v>0</v>
          </cell>
          <cell r="F347">
            <v>624776722</v>
          </cell>
        </row>
        <row r="348">
          <cell r="A348">
            <v>510123</v>
          </cell>
          <cell r="B348" t="str">
            <v>AUXILIO DE TRANSPORT</v>
          </cell>
          <cell r="C348">
            <v>13813327</v>
          </cell>
          <cell r="D348">
            <v>3596775</v>
          </cell>
          <cell r="E348">
            <v>0</v>
          </cell>
          <cell r="F348">
            <v>17410102</v>
          </cell>
        </row>
        <row r="349">
          <cell r="A349">
            <v>510124</v>
          </cell>
          <cell r="B349" t="str">
            <v>CESANTÍAS</v>
          </cell>
          <cell r="C349">
            <v>36587368</v>
          </cell>
          <cell r="D349">
            <v>8093795</v>
          </cell>
          <cell r="E349">
            <v>0</v>
          </cell>
          <cell r="F349">
            <v>44681163</v>
          </cell>
        </row>
        <row r="350">
          <cell r="A350">
            <v>510125</v>
          </cell>
          <cell r="B350" t="str">
            <v>INTERESES A LAS CESA</v>
          </cell>
          <cell r="C350">
            <v>4529729</v>
          </cell>
          <cell r="D350">
            <v>1533465</v>
          </cell>
          <cell r="E350">
            <v>0</v>
          </cell>
          <cell r="F350">
            <v>6063194</v>
          </cell>
        </row>
        <row r="351">
          <cell r="A351">
            <v>510130</v>
          </cell>
          <cell r="B351" t="str">
            <v>CAPACITACIÓN, BIENES</v>
          </cell>
          <cell r="C351">
            <v>20460417</v>
          </cell>
          <cell r="D351">
            <v>89583819</v>
          </cell>
          <cell r="E351">
            <v>-4819252</v>
          </cell>
          <cell r="F351">
            <v>105224984</v>
          </cell>
        </row>
        <row r="352">
          <cell r="A352">
            <v>510131</v>
          </cell>
          <cell r="B352" t="str">
            <v>DOTACIÓN Y SUMINISTR</v>
          </cell>
          <cell r="C352">
            <v>5663922</v>
          </cell>
          <cell r="D352">
            <v>0</v>
          </cell>
          <cell r="E352">
            <v>0</v>
          </cell>
          <cell r="F352">
            <v>5663922</v>
          </cell>
        </row>
        <row r="353">
          <cell r="A353">
            <v>510133</v>
          </cell>
          <cell r="B353" t="str">
            <v>GASTOS DEPORTIVOS Y</v>
          </cell>
          <cell r="C353">
            <v>41563727</v>
          </cell>
          <cell r="D353">
            <v>10316892</v>
          </cell>
          <cell r="E353">
            <v>-5</v>
          </cell>
          <cell r="F353">
            <v>51880614</v>
          </cell>
        </row>
        <row r="354">
          <cell r="A354">
            <v>510145</v>
          </cell>
          <cell r="B354" t="str">
            <v>SALARIO INTEGRAL</v>
          </cell>
          <cell r="C354">
            <v>1759368561</v>
          </cell>
          <cell r="D354">
            <v>448573092</v>
          </cell>
          <cell r="E354">
            <v>0</v>
          </cell>
          <cell r="F354">
            <v>2207941653</v>
          </cell>
        </row>
        <row r="355">
          <cell r="A355">
            <v>510147</v>
          </cell>
          <cell r="B355" t="str">
            <v>VIÁTICOS</v>
          </cell>
          <cell r="C355">
            <v>22863870</v>
          </cell>
          <cell r="D355">
            <v>0</v>
          </cell>
          <cell r="E355">
            <v>0</v>
          </cell>
          <cell r="F355">
            <v>22863870</v>
          </cell>
        </row>
        <row r="356">
          <cell r="A356">
            <v>510152</v>
          </cell>
          <cell r="B356" t="str">
            <v>PRIMA DE SERVICIOS</v>
          </cell>
          <cell r="C356">
            <v>70919181</v>
          </cell>
          <cell r="D356">
            <v>19002925</v>
          </cell>
          <cell r="E356">
            <v>0</v>
          </cell>
          <cell r="F356">
            <v>89922106</v>
          </cell>
        </row>
        <row r="357">
          <cell r="A357">
            <v>510160</v>
          </cell>
          <cell r="B357" t="str">
            <v>SUBSIDIO DE ALIMENTA</v>
          </cell>
          <cell r="C357">
            <v>27417600</v>
          </cell>
          <cell r="D357">
            <v>6875400</v>
          </cell>
          <cell r="E357">
            <v>0</v>
          </cell>
          <cell r="F357">
            <v>34293000</v>
          </cell>
        </row>
        <row r="358">
          <cell r="A358">
            <v>510161</v>
          </cell>
          <cell r="B358" t="str">
            <v>PRIMA ESPECIAL DE QU</v>
          </cell>
          <cell r="C358">
            <v>4889354</v>
          </cell>
          <cell r="D358">
            <v>1024575</v>
          </cell>
          <cell r="E358">
            <v>0</v>
          </cell>
          <cell r="F358">
            <v>5913929</v>
          </cell>
        </row>
        <row r="359">
          <cell r="A359">
            <v>510201</v>
          </cell>
          <cell r="B359" t="str">
            <v>INCAPACIDADES</v>
          </cell>
          <cell r="C359">
            <v>19840959</v>
          </cell>
          <cell r="D359">
            <v>8662250</v>
          </cell>
          <cell r="E359">
            <v>0</v>
          </cell>
          <cell r="F359">
            <v>28503209</v>
          </cell>
        </row>
        <row r="360">
          <cell r="A360">
            <v>510204</v>
          </cell>
          <cell r="B360" t="str">
            <v>GASTOS MÉDICOS Y DRO</v>
          </cell>
          <cell r="C360">
            <v>68570851</v>
          </cell>
          <cell r="D360">
            <v>13822138</v>
          </cell>
          <cell r="E360">
            <v>0</v>
          </cell>
          <cell r="F360">
            <v>82392989</v>
          </cell>
        </row>
        <row r="361">
          <cell r="A361">
            <v>510290</v>
          </cell>
          <cell r="B361" t="str">
            <v>OTRAS CONTRIBUCIONES</v>
          </cell>
          <cell r="C361">
            <v>228637998</v>
          </cell>
          <cell r="D361">
            <v>47763680</v>
          </cell>
          <cell r="E361">
            <v>0</v>
          </cell>
          <cell r="F361">
            <v>276401678</v>
          </cell>
        </row>
        <row r="362">
          <cell r="A362">
            <v>510302</v>
          </cell>
          <cell r="B362" t="str">
            <v>APORTES A CAJAS DE C</v>
          </cell>
          <cell r="C362">
            <v>68672954</v>
          </cell>
          <cell r="D362">
            <v>17500895</v>
          </cell>
          <cell r="E362">
            <v>-40</v>
          </cell>
          <cell r="F362">
            <v>86173809</v>
          </cell>
        </row>
        <row r="363">
          <cell r="A363">
            <v>510303</v>
          </cell>
          <cell r="B363" t="str">
            <v>COTIZACIONES A SEGUR</v>
          </cell>
          <cell r="C363">
            <v>126559997</v>
          </cell>
          <cell r="D363">
            <v>31598217</v>
          </cell>
          <cell r="E363">
            <v>-120</v>
          </cell>
          <cell r="F363">
            <v>158158094</v>
          </cell>
        </row>
        <row r="364">
          <cell r="A364">
            <v>510304</v>
          </cell>
          <cell r="B364" t="str">
            <v>APORTES SINDICALES</v>
          </cell>
          <cell r="C364">
            <v>45452784</v>
          </cell>
          <cell r="D364">
            <v>0</v>
          </cell>
          <cell r="E364">
            <v>0</v>
          </cell>
          <cell r="F364">
            <v>45452784</v>
          </cell>
        </row>
        <row r="365">
          <cell r="A365">
            <v>510305</v>
          </cell>
          <cell r="B365" t="str">
            <v>COTIZACIONES A RIESG</v>
          </cell>
          <cell r="C365">
            <v>18536758</v>
          </cell>
          <cell r="D365">
            <v>4872191</v>
          </cell>
          <cell r="E365">
            <v>0</v>
          </cell>
          <cell r="F365">
            <v>23408949</v>
          </cell>
        </row>
        <row r="366">
          <cell r="A366">
            <v>510307</v>
          </cell>
          <cell r="B366" t="str">
            <v>COTIZACIONES A ENTID</v>
          </cell>
          <cell r="C366">
            <v>199182173</v>
          </cell>
          <cell r="D366">
            <v>50316903</v>
          </cell>
          <cell r="E366">
            <v>0</v>
          </cell>
          <cell r="F366">
            <v>249499076</v>
          </cell>
        </row>
        <row r="367">
          <cell r="A367">
            <v>510401</v>
          </cell>
          <cell r="B367" t="str">
            <v>APORTES AL ICBF</v>
          </cell>
          <cell r="C367">
            <v>44436240</v>
          </cell>
          <cell r="D367">
            <v>10920025</v>
          </cell>
          <cell r="E367">
            <v>0</v>
          </cell>
          <cell r="F367">
            <v>55356265</v>
          </cell>
        </row>
        <row r="368">
          <cell r="A368">
            <v>510402</v>
          </cell>
          <cell r="B368" t="str">
            <v>APORTES AL SENA</v>
          </cell>
          <cell r="C368">
            <v>29622765</v>
          </cell>
          <cell r="D368">
            <v>7279675</v>
          </cell>
          <cell r="E368">
            <v>0</v>
          </cell>
          <cell r="F368">
            <v>36902440</v>
          </cell>
        </row>
        <row r="369">
          <cell r="A369">
            <v>511106</v>
          </cell>
          <cell r="B369" t="str">
            <v>ESTUDIOS Y PROYECTOS</v>
          </cell>
          <cell r="C369">
            <v>85522474</v>
          </cell>
          <cell r="D369">
            <v>0</v>
          </cell>
          <cell r="E369">
            <v>0</v>
          </cell>
          <cell r="F369">
            <v>85522474</v>
          </cell>
        </row>
        <row r="370">
          <cell r="A370">
            <v>511111</v>
          </cell>
          <cell r="B370" t="str">
            <v>COMISIONES, HONORARI</v>
          </cell>
          <cell r="C370">
            <v>428761928</v>
          </cell>
          <cell r="D370">
            <v>306133784</v>
          </cell>
          <cell r="E370">
            <v>-172827126</v>
          </cell>
          <cell r="F370">
            <v>562068586</v>
          </cell>
        </row>
        <row r="371">
          <cell r="A371">
            <v>511112</v>
          </cell>
          <cell r="B371" t="str">
            <v>OBRAS Y MEJORAS EN P</v>
          </cell>
          <cell r="C371">
            <v>5597348</v>
          </cell>
          <cell r="D371">
            <v>1399337</v>
          </cell>
          <cell r="E371">
            <v>0</v>
          </cell>
          <cell r="F371">
            <v>6996685</v>
          </cell>
        </row>
        <row r="372">
          <cell r="A372">
            <v>511113</v>
          </cell>
          <cell r="B372" t="str">
            <v>VIGILANCIA Y SEGURID</v>
          </cell>
          <cell r="C372">
            <v>234671027</v>
          </cell>
          <cell r="D372">
            <v>91550799</v>
          </cell>
          <cell r="E372">
            <v>-456347</v>
          </cell>
          <cell r="F372">
            <v>325765479</v>
          </cell>
        </row>
        <row r="373">
          <cell r="A373">
            <v>511114</v>
          </cell>
          <cell r="B373" t="str">
            <v>MATERIALES Y SUMINIS</v>
          </cell>
          <cell r="C373">
            <v>5149730</v>
          </cell>
          <cell r="D373">
            <v>2196709</v>
          </cell>
          <cell r="E373">
            <v>-120582</v>
          </cell>
          <cell r="F373">
            <v>7225857</v>
          </cell>
        </row>
        <row r="374">
          <cell r="A374">
            <v>511115</v>
          </cell>
          <cell r="B374" t="str">
            <v>MANTENIMIENTO</v>
          </cell>
          <cell r="C374">
            <v>93553332</v>
          </cell>
          <cell r="D374">
            <v>149933547</v>
          </cell>
          <cell r="E374">
            <v>-48157244</v>
          </cell>
          <cell r="F374">
            <v>195329635</v>
          </cell>
        </row>
        <row r="375">
          <cell r="A375">
            <v>511117</v>
          </cell>
          <cell r="B375" t="str">
            <v>SERVICIOS PÚBLICOS</v>
          </cell>
          <cell r="C375">
            <v>24752732</v>
          </cell>
          <cell r="D375">
            <v>10408989</v>
          </cell>
          <cell r="E375">
            <v>-1795108</v>
          </cell>
          <cell r="F375">
            <v>33366613</v>
          </cell>
        </row>
        <row r="376">
          <cell r="A376">
            <v>511119</v>
          </cell>
          <cell r="B376" t="str">
            <v>VIÁTICOS Y GASTOS DE</v>
          </cell>
          <cell r="C376">
            <v>64912594</v>
          </cell>
          <cell r="D376">
            <v>18712739</v>
          </cell>
          <cell r="E376">
            <v>-1</v>
          </cell>
          <cell r="F376">
            <v>83625332</v>
          </cell>
        </row>
        <row r="377">
          <cell r="A377">
            <v>511120</v>
          </cell>
          <cell r="B377" t="str">
            <v>PUBLICIDAD Y PROPAGA</v>
          </cell>
          <cell r="C377">
            <v>4000000</v>
          </cell>
          <cell r="D377">
            <v>0</v>
          </cell>
          <cell r="E377">
            <v>-521</v>
          </cell>
          <cell r="F377">
            <v>3999479</v>
          </cell>
        </row>
        <row r="378">
          <cell r="A378">
            <v>511121</v>
          </cell>
          <cell r="B378" t="str">
            <v>IMPRESOS, PUBLICACIO</v>
          </cell>
          <cell r="C378">
            <v>59850776</v>
          </cell>
          <cell r="D378">
            <v>13371957</v>
          </cell>
          <cell r="E378">
            <v>0</v>
          </cell>
          <cell r="F378">
            <v>73222733</v>
          </cell>
        </row>
        <row r="379">
          <cell r="A379">
            <v>511122</v>
          </cell>
          <cell r="B379" t="str">
            <v>FOTOCOPIAS</v>
          </cell>
          <cell r="C379">
            <v>52564860</v>
          </cell>
          <cell r="D379">
            <v>43222414</v>
          </cell>
          <cell r="E379">
            <v>-41978995</v>
          </cell>
          <cell r="F379">
            <v>53808279</v>
          </cell>
        </row>
        <row r="380">
          <cell r="A380">
            <v>511123</v>
          </cell>
          <cell r="B380" t="str">
            <v>COMUNICACIONES Y TRA</v>
          </cell>
          <cell r="C380">
            <v>183440977</v>
          </cell>
          <cell r="D380">
            <v>48378248</v>
          </cell>
          <cell r="E380">
            <v>-2978860</v>
          </cell>
          <cell r="F380">
            <v>228840365</v>
          </cell>
        </row>
        <row r="381">
          <cell r="A381">
            <v>511133</v>
          </cell>
          <cell r="B381" t="str">
            <v>SEGURIDAD INDUSTRIAL</v>
          </cell>
          <cell r="C381">
            <v>81659616</v>
          </cell>
          <cell r="D381">
            <v>168617913</v>
          </cell>
          <cell r="E381">
            <v>-8948920</v>
          </cell>
          <cell r="F381">
            <v>241328609</v>
          </cell>
        </row>
        <row r="382">
          <cell r="A382">
            <v>511146</v>
          </cell>
          <cell r="B382" t="str">
            <v>COMBUSTIBLES Y LUBRI</v>
          </cell>
          <cell r="C382">
            <v>2668144</v>
          </cell>
          <cell r="D382">
            <v>772718</v>
          </cell>
          <cell r="E382">
            <v>-640176</v>
          </cell>
          <cell r="F382">
            <v>2800686</v>
          </cell>
        </row>
        <row r="383">
          <cell r="A383">
            <v>511149</v>
          </cell>
          <cell r="B383" t="str">
            <v>SERVICIOS DE ASEO, C</v>
          </cell>
          <cell r="C383">
            <v>90856469</v>
          </cell>
          <cell r="D383">
            <v>30540482</v>
          </cell>
          <cell r="E383">
            <v>-169280</v>
          </cell>
          <cell r="F383">
            <v>121227671</v>
          </cell>
        </row>
        <row r="384">
          <cell r="A384">
            <v>511190</v>
          </cell>
          <cell r="B384" t="str">
            <v>OTROS GASTOS GENERAL</v>
          </cell>
          <cell r="C384">
            <v>375396066</v>
          </cell>
          <cell r="D384">
            <v>296932546</v>
          </cell>
          <cell r="E384">
            <v>-20874746</v>
          </cell>
          <cell r="F384">
            <v>651453866</v>
          </cell>
        </row>
        <row r="385">
          <cell r="A385">
            <v>512024</v>
          </cell>
          <cell r="B385" t="str">
            <v>GRAVAMEN A LOS MOVIM</v>
          </cell>
          <cell r="C385">
            <v>1863004795</v>
          </cell>
          <cell r="D385">
            <v>366440153</v>
          </cell>
          <cell r="E385">
            <v>-245948355</v>
          </cell>
          <cell r="F385">
            <v>1983496593</v>
          </cell>
        </row>
        <row r="386">
          <cell r="A386">
            <v>530414</v>
          </cell>
          <cell r="B386" t="str">
            <v>SERVICIO DE ENERGIA</v>
          </cell>
          <cell r="C386">
            <v>686772771</v>
          </cell>
          <cell r="D386">
            <v>151172275</v>
          </cell>
          <cell r="E386">
            <v>-151172275</v>
          </cell>
          <cell r="F386">
            <v>686772771</v>
          </cell>
        </row>
        <row r="387">
          <cell r="A387">
            <v>530490</v>
          </cell>
          <cell r="B387" t="str">
            <v>PROVISION DEUDORES</v>
          </cell>
          <cell r="C387">
            <v>54783503</v>
          </cell>
          <cell r="D387">
            <v>3317415</v>
          </cell>
          <cell r="E387">
            <v>-172126</v>
          </cell>
          <cell r="F387">
            <v>57928792</v>
          </cell>
        </row>
        <row r="388">
          <cell r="A388">
            <v>531301</v>
          </cell>
          <cell r="B388" t="str">
            <v>IMPUESTO DE RENTA Y</v>
          </cell>
          <cell r="C388">
            <v>144310240000</v>
          </cell>
          <cell r="D388">
            <v>37323038029</v>
          </cell>
          <cell r="E388">
            <v>-155159029</v>
          </cell>
          <cell r="F388">
            <v>181478119000</v>
          </cell>
        </row>
        <row r="389">
          <cell r="A389">
            <v>531401</v>
          </cell>
          <cell r="B389" t="str">
            <v>LITIGIOS O DEMANDAS</v>
          </cell>
          <cell r="C389">
            <v>7521256</v>
          </cell>
          <cell r="D389">
            <v>1853950</v>
          </cell>
          <cell r="E389">
            <v>0</v>
          </cell>
          <cell r="F389">
            <v>9375206</v>
          </cell>
        </row>
        <row r="390">
          <cell r="A390">
            <v>533001</v>
          </cell>
          <cell r="B390" t="str">
            <v>EDIFICACIONES</v>
          </cell>
          <cell r="C390">
            <v>320480765</v>
          </cell>
          <cell r="D390">
            <v>80120191</v>
          </cell>
          <cell r="E390">
            <v>0</v>
          </cell>
          <cell r="F390">
            <v>400600956</v>
          </cell>
        </row>
        <row r="391">
          <cell r="A391">
            <v>533006</v>
          </cell>
          <cell r="B391" t="str">
            <v>MUEBLES, ENSERES Y E</v>
          </cell>
          <cell r="C391">
            <v>75775615</v>
          </cell>
          <cell r="D391">
            <v>19044023</v>
          </cell>
          <cell r="E391">
            <v>-1776</v>
          </cell>
          <cell r="F391">
            <v>94817862</v>
          </cell>
        </row>
        <row r="392">
          <cell r="A392">
            <v>533007</v>
          </cell>
          <cell r="B392" t="str">
            <v>EQUIPO DE COMUNICACI</v>
          </cell>
          <cell r="C392">
            <v>148873324</v>
          </cell>
          <cell r="D392">
            <v>35945060</v>
          </cell>
          <cell r="E392">
            <v>0</v>
          </cell>
          <cell r="F392">
            <v>184818384</v>
          </cell>
        </row>
        <row r="393">
          <cell r="A393">
            <v>533008</v>
          </cell>
          <cell r="B393" t="str">
            <v>EQUIPO DE TRANSPORTE</v>
          </cell>
          <cell r="C393">
            <v>153337371</v>
          </cell>
          <cell r="D393">
            <v>36551266</v>
          </cell>
          <cell r="E393">
            <v>0</v>
          </cell>
          <cell r="F393">
            <v>189888637</v>
          </cell>
        </row>
        <row r="394">
          <cell r="A394">
            <v>534507</v>
          </cell>
          <cell r="B394" t="str">
            <v>LICENCIAS</v>
          </cell>
          <cell r="C394">
            <v>632809207</v>
          </cell>
          <cell r="D394">
            <v>163921614</v>
          </cell>
          <cell r="E394">
            <v>0</v>
          </cell>
          <cell r="F394">
            <v>796730821</v>
          </cell>
        </row>
        <row r="395">
          <cell r="A395">
            <v>534508</v>
          </cell>
          <cell r="B395" t="str">
            <v>SOFTWARE</v>
          </cell>
          <cell r="C395">
            <v>159586877</v>
          </cell>
          <cell r="D395">
            <v>50617834</v>
          </cell>
          <cell r="E395">
            <v>0</v>
          </cell>
          <cell r="F395">
            <v>210204711</v>
          </cell>
        </row>
        <row r="396">
          <cell r="A396">
            <v>580107</v>
          </cell>
          <cell r="B396" t="str">
            <v>OBLIGACIONES FINANCI</v>
          </cell>
          <cell r="C396">
            <v>38969756915</v>
          </cell>
          <cell r="D396">
            <v>40159706462</v>
          </cell>
          <cell r="E396">
            <v>-29558006798</v>
          </cell>
          <cell r="F396">
            <v>49571456579</v>
          </cell>
        </row>
        <row r="397">
          <cell r="A397">
            <v>580190</v>
          </cell>
          <cell r="B397" t="str">
            <v>OTROS INTERESES</v>
          </cell>
          <cell r="C397">
            <v>56443</v>
          </cell>
          <cell r="D397">
            <v>641636</v>
          </cell>
          <cell r="E397">
            <v>0</v>
          </cell>
          <cell r="F397">
            <v>698079</v>
          </cell>
        </row>
        <row r="398">
          <cell r="A398">
            <v>580290</v>
          </cell>
          <cell r="B398" t="str">
            <v>OTRAS COMISIONES</v>
          </cell>
          <cell r="C398">
            <v>364402128</v>
          </cell>
          <cell r="D398">
            <v>409512117</v>
          </cell>
          <cell r="E398">
            <v>-267980100</v>
          </cell>
          <cell r="F398">
            <v>505934145</v>
          </cell>
        </row>
        <row r="399">
          <cell r="A399">
            <v>580301</v>
          </cell>
          <cell r="B399" t="str">
            <v>EN EFECTIVO</v>
          </cell>
          <cell r="C399">
            <v>73180460</v>
          </cell>
          <cell r="D399">
            <v>0</v>
          </cell>
          <cell r="E399">
            <v>0</v>
          </cell>
          <cell r="F399">
            <v>73180460</v>
          </cell>
        </row>
        <row r="400">
          <cell r="A400">
            <v>580312</v>
          </cell>
          <cell r="B400" t="str">
            <v>ADQUISICIÓN DE BIENE</v>
          </cell>
          <cell r="C400">
            <v>132710096</v>
          </cell>
          <cell r="D400">
            <v>1629430</v>
          </cell>
          <cell r="E400">
            <v>0</v>
          </cell>
          <cell r="F400">
            <v>134339526</v>
          </cell>
        </row>
        <row r="401">
          <cell r="A401">
            <v>580390</v>
          </cell>
          <cell r="B401" t="str">
            <v>OTROS AJUSTES POR DI</v>
          </cell>
          <cell r="C401">
            <v>1223268506</v>
          </cell>
          <cell r="D401">
            <v>391078585</v>
          </cell>
          <cell r="E401">
            <v>-119831602</v>
          </cell>
          <cell r="F401">
            <v>1494515489</v>
          </cell>
        </row>
        <row r="402">
          <cell r="A402">
            <v>580590</v>
          </cell>
          <cell r="B402" t="str">
            <v>OTROS GASTOS FINANCI</v>
          </cell>
          <cell r="C402">
            <v>264605204</v>
          </cell>
          <cell r="D402">
            <v>59198519</v>
          </cell>
          <cell r="E402">
            <v>-191042</v>
          </cell>
          <cell r="F402">
            <v>323612681</v>
          </cell>
        </row>
        <row r="403">
          <cell r="A403">
            <v>580626</v>
          </cell>
          <cell r="B403" t="str">
            <v>EN ENTIDADES DEL EXT</v>
          </cell>
          <cell r="C403">
            <v>6196646</v>
          </cell>
          <cell r="D403">
            <v>2211981</v>
          </cell>
          <cell r="E403">
            <v>0</v>
          </cell>
          <cell r="F403">
            <v>8408627</v>
          </cell>
        </row>
        <row r="404">
          <cell r="A404">
            <v>580651</v>
          </cell>
          <cell r="B404" t="str">
            <v>EN ENTIDADES PRIVADA</v>
          </cell>
          <cell r="C404">
            <v>7207501</v>
          </cell>
          <cell r="D404">
            <v>588633</v>
          </cell>
          <cell r="E404">
            <v>0</v>
          </cell>
          <cell r="F404">
            <v>7796134</v>
          </cell>
        </row>
        <row r="405">
          <cell r="A405">
            <v>581029</v>
          </cell>
          <cell r="B405" t="str">
            <v>PÉRDIDA EN VENTA DE</v>
          </cell>
          <cell r="C405">
            <v>0</v>
          </cell>
          <cell r="D405">
            <v>75236466</v>
          </cell>
          <cell r="E405">
            <v>-75236466</v>
          </cell>
          <cell r="F405">
            <v>0</v>
          </cell>
        </row>
        <row r="406">
          <cell r="A406">
            <v>581090</v>
          </cell>
          <cell r="B406" t="str">
            <v>OTROS GASTOS EXTRAOR</v>
          </cell>
          <cell r="C406">
            <v>11186859</v>
          </cell>
          <cell r="D406">
            <v>51205</v>
          </cell>
          <cell r="E406">
            <v>-226</v>
          </cell>
          <cell r="F406">
            <v>11237838</v>
          </cell>
        </row>
        <row r="407">
          <cell r="A407">
            <v>581510</v>
          </cell>
          <cell r="B407" t="str">
            <v>GASTOS GENERALES</v>
          </cell>
          <cell r="C407">
            <v>1355319439</v>
          </cell>
          <cell r="D407">
            <v>196062844</v>
          </cell>
          <cell r="E407">
            <v>-21086850</v>
          </cell>
          <cell r="F407">
            <v>1530295433</v>
          </cell>
        </row>
        <row r="408">
          <cell r="A408">
            <v>589905</v>
          </cell>
          <cell r="B408" t="str">
            <v>SERVICIOS DE ENERGÍA</v>
          </cell>
          <cell r="C408">
            <v>130316158146</v>
          </cell>
          <cell r="D408">
            <v>0</v>
          </cell>
          <cell r="E408">
            <v>0</v>
          </cell>
          <cell r="F408">
            <v>130316158146</v>
          </cell>
        </row>
        <row r="409">
          <cell r="A409">
            <v>589998</v>
          </cell>
          <cell r="B409" t="str">
            <v>GASTOS ASIGNADOS (CR</v>
          </cell>
          <cell r="C409">
            <v>-130316158146</v>
          </cell>
          <cell r="D409">
            <v>0</v>
          </cell>
          <cell r="E409">
            <v>0</v>
          </cell>
          <cell r="F409">
            <v>-130316158146</v>
          </cell>
        </row>
        <row r="410">
          <cell r="A410">
            <v>636001</v>
          </cell>
          <cell r="B410" t="str">
            <v>SERVICIOS PUBLICOS</v>
          </cell>
          <cell r="C410">
            <v>225418768310</v>
          </cell>
          <cell r="D410">
            <v>0</v>
          </cell>
          <cell r="E410">
            <v>0</v>
          </cell>
          <cell r="F410">
            <v>225418768310</v>
          </cell>
        </row>
        <row r="411">
          <cell r="A411">
            <v>750501</v>
          </cell>
          <cell r="B411" t="str">
            <v>SUELDOS DE PERSONAL</v>
          </cell>
          <cell r="C411">
            <v>2422613992</v>
          </cell>
          <cell r="D411">
            <v>875218641</v>
          </cell>
          <cell r="E411">
            <v>-5740217</v>
          </cell>
          <cell r="F411">
            <v>3292092416</v>
          </cell>
        </row>
        <row r="412">
          <cell r="A412">
            <v>750503</v>
          </cell>
          <cell r="B412" t="str">
            <v>HORAS EXTRAS Y FESTI</v>
          </cell>
          <cell r="C412">
            <v>441066661</v>
          </cell>
          <cell r="D412">
            <v>113853061</v>
          </cell>
          <cell r="E412">
            <v>-48592</v>
          </cell>
          <cell r="F412">
            <v>554871130</v>
          </cell>
        </row>
        <row r="413">
          <cell r="A413">
            <v>750504</v>
          </cell>
          <cell r="B413" t="str">
            <v>INCAPACIDADES</v>
          </cell>
          <cell r="C413">
            <v>42242052</v>
          </cell>
          <cell r="D413">
            <v>38018679</v>
          </cell>
          <cell r="E413">
            <v>-21516627</v>
          </cell>
          <cell r="F413">
            <v>58744104</v>
          </cell>
        </row>
        <row r="414">
          <cell r="A414">
            <v>750512</v>
          </cell>
          <cell r="B414" t="str">
            <v>PRIMA ESPECIAL DE SE</v>
          </cell>
          <cell r="C414">
            <v>270976434</v>
          </cell>
          <cell r="D414">
            <v>55036305</v>
          </cell>
          <cell r="E414">
            <v>-405516</v>
          </cell>
          <cell r="F414">
            <v>325607223</v>
          </cell>
        </row>
        <row r="415">
          <cell r="A415">
            <v>750513</v>
          </cell>
          <cell r="B415" t="str">
            <v>PRIMA DE VACACIONES</v>
          </cell>
          <cell r="C415">
            <v>332194441</v>
          </cell>
          <cell r="D415">
            <v>87199553</v>
          </cell>
          <cell r="E415">
            <v>-1859276</v>
          </cell>
          <cell r="F415">
            <v>417534718</v>
          </cell>
        </row>
        <row r="416">
          <cell r="A416">
            <v>750515</v>
          </cell>
          <cell r="B416" t="str">
            <v>PRIMAS EXTRALEGALES</v>
          </cell>
          <cell r="C416">
            <v>6512774</v>
          </cell>
          <cell r="D416">
            <v>1866312</v>
          </cell>
          <cell r="E416">
            <v>0</v>
          </cell>
          <cell r="F416">
            <v>8379086</v>
          </cell>
        </row>
        <row r="417">
          <cell r="A417">
            <v>750518</v>
          </cell>
          <cell r="B417" t="str">
            <v>VACACIONES</v>
          </cell>
          <cell r="C417">
            <v>439182897</v>
          </cell>
          <cell r="D417">
            <v>170363145</v>
          </cell>
          <cell r="E417">
            <v>-84877727</v>
          </cell>
          <cell r="F417">
            <v>524668315</v>
          </cell>
        </row>
        <row r="418">
          <cell r="A418">
            <v>750520</v>
          </cell>
          <cell r="B418" t="str">
            <v>BONIFICACIONES</v>
          </cell>
          <cell r="C418">
            <v>1297430304</v>
          </cell>
          <cell r="D418">
            <v>570594142</v>
          </cell>
          <cell r="E418">
            <v>-223664743</v>
          </cell>
          <cell r="F418">
            <v>1644359703</v>
          </cell>
        </row>
        <row r="419">
          <cell r="A419">
            <v>750522</v>
          </cell>
          <cell r="B419" t="str">
            <v>SUBSIDIO DE ALIMENTA</v>
          </cell>
          <cell r="C419">
            <v>25893653</v>
          </cell>
          <cell r="D419">
            <v>22591235</v>
          </cell>
          <cell r="E419">
            <v>-6157641</v>
          </cell>
          <cell r="F419">
            <v>42327247</v>
          </cell>
        </row>
        <row r="420">
          <cell r="A420">
            <v>750523</v>
          </cell>
          <cell r="B420" t="str">
            <v>AUXILIO DE TRANSPORT</v>
          </cell>
          <cell r="C420">
            <v>163541409</v>
          </cell>
          <cell r="D420">
            <v>42640725</v>
          </cell>
          <cell r="E420">
            <v>-225339</v>
          </cell>
          <cell r="F420">
            <v>205956795</v>
          </cell>
        </row>
        <row r="421">
          <cell r="A421">
            <v>750524</v>
          </cell>
          <cell r="B421" t="str">
            <v>CESANTIAS</v>
          </cell>
          <cell r="C421">
            <v>381925561</v>
          </cell>
          <cell r="D421">
            <v>105559969</v>
          </cell>
          <cell r="E421">
            <v>-1459544</v>
          </cell>
          <cell r="F421">
            <v>486025986</v>
          </cell>
        </row>
        <row r="422">
          <cell r="A422">
            <v>750525</v>
          </cell>
          <cell r="B422" t="str">
            <v>INTERESES A LAS CESA</v>
          </cell>
          <cell r="C422">
            <v>52465892</v>
          </cell>
          <cell r="D422">
            <v>16506979</v>
          </cell>
          <cell r="E422">
            <v>-77349</v>
          </cell>
          <cell r="F422">
            <v>68895522</v>
          </cell>
        </row>
        <row r="423">
          <cell r="A423">
            <v>750530</v>
          </cell>
          <cell r="B423" t="str">
            <v>CAPACITACION, BIENES</v>
          </cell>
          <cell r="C423">
            <v>56691027</v>
          </cell>
          <cell r="D423">
            <v>18200000</v>
          </cell>
          <cell r="E423">
            <v>0</v>
          </cell>
          <cell r="F423">
            <v>74891027</v>
          </cell>
        </row>
        <row r="424">
          <cell r="A424">
            <v>750533</v>
          </cell>
          <cell r="B424" t="str">
            <v>COSTOS DEPORTIVOS Y</v>
          </cell>
          <cell r="C424">
            <v>35795856</v>
          </cell>
          <cell r="D424">
            <v>2248312</v>
          </cell>
          <cell r="E424">
            <v>-12</v>
          </cell>
          <cell r="F424">
            <v>38044156</v>
          </cell>
        </row>
        <row r="425">
          <cell r="A425">
            <v>750535</v>
          </cell>
          <cell r="B425" t="str">
            <v>APORTES A CAJAS DE C</v>
          </cell>
          <cell r="C425">
            <v>237711445</v>
          </cell>
          <cell r="D425">
            <v>95099605</v>
          </cell>
          <cell r="E425">
            <v>-33049307</v>
          </cell>
          <cell r="F425">
            <v>299761743</v>
          </cell>
        </row>
        <row r="426">
          <cell r="A426">
            <v>750536</v>
          </cell>
          <cell r="B426" t="str">
            <v>APORTES AL ICBF</v>
          </cell>
          <cell r="C426">
            <v>114071617</v>
          </cell>
          <cell r="D426">
            <v>52170225</v>
          </cell>
          <cell r="E426">
            <v>-24655759</v>
          </cell>
          <cell r="F426">
            <v>141586083</v>
          </cell>
        </row>
        <row r="427">
          <cell r="A427">
            <v>750537</v>
          </cell>
          <cell r="B427" t="str">
            <v>APORTES A SEGURIDAD</v>
          </cell>
          <cell r="C427">
            <v>341769407</v>
          </cell>
          <cell r="D427">
            <v>147688090</v>
          </cell>
          <cell r="E427">
            <v>-71321758</v>
          </cell>
          <cell r="F427">
            <v>418135739</v>
          </cell>
        </row>
        <row r="428">
          <cell r="A428">
            <v>750538</v>
          </cell>
          <cell r="B428" t="str">
            <v>APORTES AL SENA</v>
          </cell>
          <cell r="C428">
            <v>76139307</v>
          </cell>
          <cell r="D428">
            <v>34777625</v>
          </cell>
          <cell r="E428">
            <v>-16435267</v>
          </cell>
          <cell r="F428">
            <v>94481665</v>
          </cell>
        </row>
        <row r="429">
          <cell r="A429">
            <v>750541</v>
          </cell>
          <cell r="B429" t="str">
            <v>COSTOS MEDICOS Y DRO</v>
          </cell>
          <cell r="C429">
            <v>277876427</v>
          </cell>
          <cell r="D429">
            <v>97568124</v>
          </cell>
          <cell r="E429">
            <v>0</v>
          </cell>
          <cell r="F429">
            <v>375444551</v>
          </cell>
        </row>
        <row r="430">
          <cell r="A430">
            <v>750543</v>
          </cell>
          <cell r="B430" t="str">
            <v>OTROS AUXILIOS</v>
          </cell>
          <cell r="C430">
            <v>321600444</v>
          </cell>
          <cell r="D430">
            <v>90106997</v>
          </cell>
          <cell r="E430">
            <v>-35751629</v>
          </cell>
          <cell r="F430">
            <v>375955812</v>
          </cell>
        </row>
        <row r="431">
          <cell r="A431">
            <v>750544</v>
          </cell>
          <cell r="B431" t="str">
            <v>RIESGOS PROFESIONALE</v>
          </cell>
          <cell r="C431">
            <v>195968136</v>
          </cell>
          <cell r="D431">
            <v>104478452</v>
          </cell>
          <cell r="E431">
            <v>-52629784</v>
          </cell>
          <cell r="F431">
            <v>247816804</v>
          </cell>
        </row>
        <row r="432">
          <cell r="A432">
            <v>750545</v>
          </cell>
          <cell r="B432" t="str">
            <v>SALARIO INTEGRAL</v>
          </cell>
          <cell r="C432">
            <v>3776355623</v>
          </cell>
          <cell r="D432">
            <v>2036041679</v>
          </cell>
          <cell r="E432">
            <v>-1167855229</v>
          </cell>
          <cell r="F432">
            <v>4644542073</v>
          </cell>
        </row>
        <row r="433">
          <cell r="A433">
            <v>750552</v>
          </cell>
          <cell r="B433" t="str">
            <v>PRIMA DE SERVICIOS</v>
          </cell>
          <cell r="C433">
            <v>616568253</v>
          </cell>
          <cell r="D433">
            <v>169266819</v>
          </cell>
          <cell r="E433">
            <v>-1181150</v>
          </cell>
          <cell r="F433">
            <v>784653922</v>
          </cell>
        </row>
        <row r="434">
          <cell r="A434">
            <v>750567</v>
          </cell>
          <cell r="B434" t="str">
            <v>COTIZACIONES ENT. AD</v>
          </cell>
          <cell r="C434">
            <v>1759404</v>
          </cell>
          <cell r="D434">
            <v>0</v>
          </cell>
          <cell r="E434">
            <v>0</v>
          </cell>
          <cell r="F434">
            <v>1759404</v>
          </cell>
        </row>
        <row r="435">
          <cell r="A435">
            <v>750568</v>
          </cell>
          <cell r="B435" t="str">
            <v>COTIZACION SOC.ADM.R</v>
          </cell>
          <cell r="C435">
            <v>707654256</v>
          </cell>
          <cell r="D435">
            <v>277498866</v>
          </cell>
          <cell r="E435">
            <v>-93393006</v>
          </cell>
          <cell r="F435">
            <v>891760116</v>
          </cell>
        </row>
        <row r="436">
          <cell r="A436">
            <v>750590</v>
          </cell>
          <cell r="B436" t="str">
            <v>OTROS SERVICOS PERSO</v>
          </cell>
          <cell r="C436">
            <v>3202785914</v>
          </cell>
          <cell r="D436">
            <v>938322572</v>
          </cell>
          <cell r="E436">
            <v>-170669517</v>
          </cell>
          <cell r="F436">
            <v>3970438969</v>
          </cell>
        </row>
        <row r="437">
          <cell r="A437">
            <v>751006</v>
          </cell>
          <cell r="B437" t="str">
            <v>ESTUDIOS Y PROYECTOS</v>
          </cell>
          <cell r="C437">
            <v>385322039</v>
          </cell>
          <cell r="D437">
            <v>318989703</v>
          </cell>
          <cell r="E437">
            <v>-210911641</v>
          </cell>
          <cell r="F437">
            <v>493400101</v>
          </cell>
        </row>
        <row r="438">
          <cell r="A438">
            <v>751013</v>
          </cell>
          <cell r="B438" t="str">
            <v>SUSCRIPCIONES Y AFIL</v>
          </cell>
          <cell r="C438">
            <v>261162834</v>
          </cell>
          <cell r="D438">
            <v>7040000</v>
          </cell>
          <cell r="E438">
            <v>-986480</v>
          </cell>
          <cell r="F438">
            <v>267216354</v>
          </cell>
        </row>
        <row r="439">
          <cell r="A439">
            <v>751023</v>
          </cell>
          <cell r="B439" t="str">
            <v>PUBLICIDAD Y PROPAGA</v>
          </cell>
          <cell r="C439">
            <v>36640398</v>
          </cell>
          <cell r="D439">
            <v>24049513</v>
          </cell>
          <cell r="E439">
            <v>0</v>
          </cell>
          <cell r="F439">
            <v>60689911</v>
          </cell>
        </row>
        <row r="440">
          <cell r="A440">
            <v>751024</v>
          </cell>
          <cell r="B440" t="str">
            <v>IMPRESOS  Y PUBLICAC</v>
          </cell>
          <cell r="C440">
            <v>3718802</v>
          </cell>
          <cell r="D440">
            <v>30020800</v>
          </cell>
          <cell r="E440">
            <v>0</v>
          </cell>
          <cell r="F440">
            <v>33739602</v>
          </cell>
        </row>
        <row r="441">
          <cell r="A441">
            <v>751025</v>
          </cell>
          <cell r="B441" t="str">
            <v>FOTOCOPIAS, UTILES D</v>
          </cell>
          <cell r="C441">
            <v>52451177</v>
          </cell>
          <cell r="D441">
            <v>37194731</v>
          </cell>
          <cell r="E441">
            <v>-36552547</v>
          </cell>
          <cell r="F441">
            <v>53093361</v>
          </cell>
        </row>
        <row r="442">
          <cell r="A442">
            <v>751026</v>
          </cell>
          <cell r="B442" t="str">
            <v>COMUNICACIONES</v>
          </cell>
          <cell r="C442">
            <v>139089900</v>
          </cell>
          <cell r="D442">
            <v>73395059</v>
          </cell>
          <cell r="E442">
            <v>-30334604</v>
          </cell>
          <cell r="F442">
            <v>182150355</v>
          </cell>
        </row>
        <row r="443">
          <cell r="A443">
            <v>751036</v>
          </cell>
          <cell r="B443" t="str">
            <v>SEGURIDAD INDUSTRIAL</v>
          </cell>
          <cell r="C443">
            <v>25770406</v>
          </cell>
          <cell r="D443">
            <v>2037665</v>
          </cell>
          <cell r="E443">
            <v>0</v>
          </cell>
          <cell r="F443">
            <v>27808071</v>
          </cell>
        </row>
        <row r="444">
          <cell r="A444">
            <v>751037</v>
          </cell>
          <cell r="B444" t="str">
            <v>TRANSPORTES, FLETES</v>
          </cell>
          <cell r="C444">
            <v>21223290</v>
          </cell>
          <cell r="D444">
            <v>19723362</v>
          </cell>
          <cell r="E444">
            <v>-13785706</v>
          </cell>
          <cell r="F444">
            <v>27160946</v>
          </cell>
        </row>
        <row r="445">
          <cell r="A445">
            <v>751090</v>
          </cell>
          <cell r="B445" t="str">
            <v>OTROS COSTOS GENERAL</v>
          </cell>
          <cell r="C445">
            <v>563489308</v>
          </cell>
          <cell r="D445">
            <v>242463505</v>
          </cell>
          <cell r="E445">
            <v>-99508677</v>
          </cell>
          <cell r="F445">
            <v>706444136</v>
          </cell>
        </row>
        <row r="446">
          <cell r="A446">
            <v>751501</v>
          </cell>
          <cell r="B446" t="str">
            <v>DEPRECIACION EDIFICA</v>
          </cell>
          <cell r="C446">
            <v>786731404</v>
          </cell>
          <cell r="D446">
            <v>201286436</v>
          </cell>
          <cell r="E446">
            <v>-3</v>
          </cell>
          <cell r="F446">
            <v>988017837</v>
          </cell>
        </row>
        <row r="447">
          <cell r="A447">
            <v>751502</v>
          </cell>
          <cell r="B447" t="str">
            <v>DEPRECIACION  PLANTA</v>
          </cell>
          <cell r="C447">
            <v>44142921251</v>
          </cell>
          <cell r="D447">
            <v>11055266045</v>
          </cell>
          <cell r="E447">
            <v>0</v>
          </cell>
          <cell r="F447">
            <v>55198187296</v>
          </cell>
        </row>
        <row r="448">
          <cell r="A448">
            <v>751504</v>
          </cell>
          <cell r="B448" t="str">
            <v>DEPRECIACION MAQUINA</v>
          </cell>
          <cell r="C448">
            <v>501216703</v>
          </cell>
          <cell r="D448">
            <v>124417208</v>
          </cell>
          <cell r="E448">
            <v>-8711586</v>
          </cell>
          <cell r="F448">
            <v>616922325</v>
          </cell>
        </row>
        <row r="449">
          <cell r="A449">
            <v>751506</v>
          </cell>
          <cell r="B449" t="str">
            <v>DEPRECIACION MUEBLES</v>
          </cell>
          <cell r="C449">
            <v>219775279</v>
          </cell>
          <cell r="D449">
            <v>57496563</v>
          </cell>
          <cell r="E449">
            <v>-29294088</v>
          </cell>
          <cell r="F449">
            <v>247977754</v>
          </cell>
        </row>
        <row r="450">
          <cell r="A450">
            <v>751507</v>
          </cell>
          <cell r="B450" t="str">
            <v>DEPRECIACION EQUIPO</v>
          </cell>
          <cell r="C450">
            <v>378984311</v>
          </cell>
          <cell r="D450">
            <v>90626383</v>
          </cell>
          <cell r="E450">
            <v>-46355494</v>
          </cell>
          <cell r="F450">
            <v>423255200</v>
          </cell>
        </row>
        <row r="451">
          <cell r="A451">
            <v>751509</v>
          </cell>
          <cell r="B451" t="str">
            <v>DEPRECIACION EQUIPO</v>
          </cell>
          <cell r="C451">
            <v>116765863</v>
          </cell>
          <cell r="D451">
            <v>29053187</v>
          </cell>
          <cell r="E451">
            <v>-25764455</v>
          </cell>
          <cell r="F451">
            <v>120054595</v>
          </cell>
        </row>
        <row r="452">
          <cell r="A452">
            <v>751707</v>
          </cell>
          <cell r="B452" t="str">
            <v>FLOTA Y EQUIPO  DE T</v>
          </cell>
          <cell r="C452">
            <v>952442510</v>
          </cell>
          <cell r="D452">
            <v>493097053</v>
          </cell>
          <cell r="E452">
            <v>-212144772</v>
          </cell>
          <cell r="F452">
            <v>1233394791</v>
          </cell>
        </row>
        <row r="453">
          <cell r="A453">
            <v>751790</v>
          </cell>
          <cell r="B453" t="str">
            <v>OTROS</v>
          </cell>
          <cell r="C453">
            <v>187760000</v>
          </cell>
          <cell r="D453">
            <v>0</v>
          </cell>
          <cell r="E453">
            <v>0</v>
          </cell>
          <cell r="F453">
            <v>187760000</v>
          </cell>
        </row>
        <row r="454">
          <cell r="A454">
            <v>752006</v>
          </cell>
          <cell r="B454" t="str">
            <v>AMORTIZACION INTANGI</v>
          </cell>
          <cell r="C454">
            <v>27240298</v>
          </cell>
          <cell r="D454">
            <v>6810074</v>
          </cell>
          <cell r="E454">
            <v>0</v>
          </cell>
          <cell r="F454">
            <v>34050372</v>
          </cell>
        </row>
        <row r="455">
          <cell r="A455">
            <v>752090</v>
          </cell>
          <cell r="B455" t="str">
            <v>OTRAS AMORTIZACIONES</v>
          </cell>
          <cell r="C455">
            <v>606109647</v>
          </cell>
          <cell r="D455">
            <v>158585905</v>
          </cell>
          <cell r="E455">
            <v>0</v>
          </cell>
          <cell r="F455">
            <v>764695552</v>
          </cell>
        </row>
        <row r="456">
          <cell r="A456">
            <v>753001</v>
          </cell>
          <cell r="B456" t="str">
            <v>COMPRAS EN BLOQUE Y/</v>
          </cell>
          <cell r="C456">
            <v>8495872782</v>
          </cell>
          <cell r="D456">
            <v>5054149024</v>
          </cell>
          <cell r="E456">
            <v>-2354254373</v>
          </cell>
          <cell r="F456">
            <v>11195767433</v>
          </cell>
        </row>
        <row r="457">
          <cell r="A457">
            <v>753002</v>
          </cell>
          <cell r="B457" t="str">
            <v>COMPRAS EN BOLSA Y/O</v>
          </cell>
          <cell r="C457">
            <v>78793513983</v>
          </cell>
          <cell r="D457">
            <v>52138871691</v>
          </cell>
          <cell r="E457">
            <v>-23285773474</v>
          </cell>
          <cell r="F457">
            <v>107646612200</v>
          </cell>
        </row>
        <row r="458">
          <cell r="A458">
            <v>753004</v>
          </cell>
          <cell r="B458" t="str">
            <v>COSTO POR CONEXIÓN</v>
          </cell>
          <cell r="C458">
            <v>4879743069</v>
          </cell>
          <cell r="D458">
            <v>3429808079</v>
          </cell>
          <cell r="E458">
            <v>-1916689935</v>
          </cell>
          <cell r="F458">
            <v>6392861213</v>
          </cell>
        </row>
        <row r="459">
          <cell r="A459">
            <v>753005</v>
          </cell>
          <cell r="B459" t="str">
            <v>USO DE LINEAS, REDES</v>
          </cell>
          <cell r="C459">
            <v>76496887163</v>
          </cell>
          <cell r="D459">
            <v>40789871432</v>
          </cell>
          <cell r="E459">
            <v>-20379366489</v>
          </cell>
          <cell r="F459">
            <v>96907392106</v>
          </cell>
        </row>
        <row r="460">
          <cell r="A460">
            <v>753007</v>
          </cell>
          <cell r="B460" t="str">
            <v>MANEJO COMERCIAL Y F</v>
          </cell>
          <cell r="C460">
            <v>12637707</v>
          </cell>
          <cell r="D460">
            <v>0</v>
          </cell>
          <cell r="E460">
            <v>0</v>
          </cell>
          <cell r="F460">
            <v>12637707</v>
          </cell>
        </row>
        <row r="461">
          <cell r="A461">
            <v>753090</v>
          </cell>
          <cell r="B461" t="str">
            <v>OTROS</v>
          </cell>
          <cell r="C461">
            <v>6459852098</v>
          </cell>
          <cell r="D461">
            <v>3885186071</v>
          </cell>
          <cell r="E461">
            <v>-1917637275</v>
          </cell>
          <cell r="F461">
            <v>8427400894</v>
          </cell>
        </row>
        <row r="462">
          <cell r="A462">
            <v>753506</v>
          </cell>
          <cell r="B462" t="str">
            <v>MEDIO AMBIENTE - LEY</v>
          </cell>
          <cell r="C462">
            <v>15877732487</v>
          </cell>
          <cell r="D462">
            <v>8095951322</v>
          </cell>
          <cell r="E462">
            <v>-4222786618</v>
          </cell>
          <cell r="F462">
            <v>19750897191</v>
          </cell>
        </row>
        <row r="463">
          <cell r="A463">
            <v>753590</v>
          </cell>
          <cell r="B463" t="str">
            <v>OTRAS CONTRIBUCIONES</v>
          </cell>
          <cell r="C463">
            <v>5064901360</v>
          </cell>
          <cell r="D463">
            <v>2498524767</v>
          </cell>
          <cell r="E463">
            <v>-1250977247</v>
          </cell>
          <cell r="F463">
            <v>6312448880</v>
          </cell>
        </row>
        <row r="464">
          <cell r="A464">
            <v>753701</v>
          </cell>
          <cell r="B464" t="str">
            <v>PRODUCTOS QUIMICOS</v>
          </cell>
          <cell r="C464">
            <v>188605984</v>
          </cell>
          <cell r="D464">
            <v>64705649</v>
          </cell>
          <cell r="E464">
            <v>0</v>
          </cell>
          <cell r="F464">
            <v>253311633</v>
          </cell>
        </row>
        <row r="465">
          <cell r="A465">
            <v>753702</v>
          </cell>
          <cell r="B465" t="str">
            <v>GAS COMBUSTIBLE</v>
          </cell>
          <cell r="C465">
            <v>213251046</v>
          </cell>
          <cell r="D465">
            <v>47213067</v>
          </cell>
          <cell r="E465">
            <v>-3993085</v>
          </cell>
          <cell r="F465">
            <v>256471028</v>
          </cell>
        </row>
        <row r="466">
          <cell r="A466">
            <v>753703</v>
          </cell>
          <cell r="B466" t="str">
            <v>CARBON MINERAL</v>
          </cell>
          <cell r="C466">
            <v>22023978027</v>
          </cell>
          <cell r="D466">
            <v>7406770636</v>
          </cell>
          <cell r="E466">
            <v>-478716938</v>
          </cell>
          <cell r="F466">
            <v>28952031725</v>
          </cell>
        </row>
        <row r="467">
          <cell r="A467">
            <v>753705</v>
          </cell>
          <cell r="B467" t="str">
            <v>ACPM, FUEL, OIL</v>
          </cell>
          <cell r="C467">
            <v>10279674954</v>
          </cell>
          <cell r="D467">
            <v>9251904506</v>
          </cell>
          <cell r="E467">
            <v>-3582622661</v>
          </cell>
          <cell r="F467">
            <v>15948956799</v>
          </cell>
        </row>
        <row r="468">
          <cell r="A468">
            <v>754001</v>
          </cell>
          <cell r="B468" t="str">
            <v>MTTO. DE CONSTRUCCIO</v>
          </cell>
          <cell r="C468">
            <v>458030189</v>
          </cell>
          <cell r="D468">
            <v>140323725</v>
          </cell>
          <cell r="E468">
            <v>-5</v>
          </cell>
          <cell r="F468">
            <v>598353909</v>
          </cell>
        </row>
        <row r="469">
          <cell r="A469">
            <v>754002</v>
          </cell>
          <cell r="B469" t="str">
            <v>MTTO. MAQUINARIA Y E</v>
          </cell>
          <cell r="C469">
            <v>193512557</v>
          </cell>
          <cell r="D469">
            <v>47041209</v>
          </cell>
          <cell r="E469">
            <v>-1102002</v>
          </cell>
          <cell r="F469">
            <v>239451764</v>
          </cell>
        </row>
        <row r="470">
          <cell r="A470">
            <v>754004</v>
          </cell>
          <cell r="B470" t="str">
            <v>MTTO. EQUIPO DE COMU</v>
          </cell>
          <cell r="C470">
            <v>333656298</v>
          </cell>
          <cell r="D470">
            <v>273561893</v>
          </cell>
          <cell r="E470">
            <v>-59653570</v>
          </cell>
          <cell r="F470">
            <v>547564621</v>
          </cell>
        </row>
        <row r="471">
          <cell r="A471">
            <v>754005</v>
          </cell>
          <cell r="B471" t="str">
            <v>MTTO. EQ.DE TRANSPOR</v>
          </cell>
          <cell r="C471">
            <v>99818135</v>
          </cell>
          <cell r="D471">
            <v>28829610</v>
          </cell>
          <cell r="E471">
            <v>0</v>
          </cell>
          <cell r="F471">
            <v>128647745</v>
          </cell>
        </row>
        <row r="472">
          <cell r="A472">
            <v>754008</v>
          </cell>
          <cell r="B472" t="str">
            <v>MTTO. DE PLANTAS</v>
          </cell>
          <cell r="C472">
            <v>2236320727</v>
          </cell>
          <cell r="D472">
            <v>892481510</v>
          </cell>
          <cell r="E472">
            <v>-379333476</v>
          </cell>
          <cell r="F472">
            <v>2749468761</v>
          </cell>
        </row>
        <row r="473">
          <cell r="A473">
            <v>754290</v>
          </cell>
          <cell r="B473" t="str">
            <v>OTROS</v>
          </cell>
          <cell r="C473">
            <v>26295000</v>
          </cell>
          <cell r="D473">
            <v>42398000</v>
          </cell>
          <cell r="E473">
            <v>-42398000</v>
          </cell>
          <cell r="F473">
            <v>26295000</v>
          </cell>
        </row>
        <row r="474">
          <cell r="A474">
            <v>754501</v>
          </cell>
          <cell r="B474" t="str">
            <v>ACUEDUCTO</v>
          </cell>
          <cell r="C474">
            <v>39619457</v>
          </cell>
          <cell r="D474">
            <v>13157505</v>
          </cell>
          <cell r="E474">
            <v>-13511362</v>
          </cell>
          <cell r="F474">
            <v>39265600</v>
          </cell>
        </row>
        <row r="475">
          <cell r="A475">
            <v>754504</v>
          </cell>
          <cell r="B475" t="str">
            <v>ENERGIA Y ALUMBRADO</v>
          </cell>
          <cell r="C475">
            <v>184331962</v>
          </cell>
          <cell r="D475">
            <v>58795599</v>
          </cell>
          <cell r="E475">
            <v>-25000771</v>
          </cell>
          <cell r="F475">
            <v>218126790</v>
          </cell>
        </row>
        <row r="476">
          <cell r="A476">
            <v>754505</v>
          </cell>
          <cell r="B476" t="str">
            <v>TELECOMUNICACIONES</v>
          </cell>
          <cell r="C476">
            <v>177162792</v>
          </cell>
          <cell r="D476">
            <v>60322042</v>
          </cell>
          <cell r="E476">
            <v>-21955729</v>
          </cell>
          <cell r="F476">
            <v>215529105</v>
          </cell>
        </row>
        <row r="477">
          <cell r="A477">
            <v>755001</v>
          </cell>
          <cell r="B477" t="str">
            <v>REPUESTOS PARA VEHIC</v>
          </cell>
          <cell r="C477">
            <v>4680620</v>
          </cell>
          <cell r="D477">
            <v>0</v>
          </cell>
          <cell r="E477">
            <v>0</v>
          </cell>
          <cell r="F477">
            <v>4680620</v>
          </cell>
        </row>
        <row r="478">
          <cell r="A478">
            <v>755002</v>
          </cell>
          <cell r="B478" t="str">
            <v>LLANTAS Y  NEUMATICO</v>
          </cell>
          <cell r="C478">
            <v>5661183</v>
          </cell>
          <cell r="D478">
            <v>1940170</v>
          </cell>
          <cell r="E478">
            <v>0</v>
          </cell>
          <cell r="F478">
            <v>7601353</v>
          </cell>
        </row>
        <row r="479">
          <cell r="A479">
            <v>755004</v>
          </cell>
          <cell r="B479" t="str">
            <v>COMBUSTIBLES Y  LUBR</v>
          </cell>
          <cell r="C479">
            <v>164137773</v>
          </cell>
          <cell r="D479">
            <v>73699107</v>
          </cell>
          <cell r="E479">
            <v>-13105729</v>
          </cell>
          <cell r="F479">
            <v>224731151</v>
          </cell>
        </row>
        <row r="480">
          <cell r="A480">
            <v>755005</v>
          </cell>
          <cell r="B480" t="str">
            <v>MATERIALES PARA CONS</v>
          </cell>
          <cell r="C480">
            <v>5038917</v>
          </cell>
          <cell r="D480">
            <v>149205</v>
          </cell>
          <cell r="E480">
            <v>0</v>
          </cell>
          <cell r="F480">
            <v>5188122</v>
          </cell>
        </row>
        <row r="481">
          <cell r="A481">
            <v>755006</v>
          </cell>
          <cell r="B481" t="str">
            <v>MATERIALES ELECTRICO</v>
          </cell>
          <cell r="C481">
            <v>62620812</v>
          </cell>
          <cell r="D481">
            <v>22121438</v>
          </cell>
          <cell r="E481">
            <v>-489337</v>
          </cell>
          <cell r="F481">
            <v>84252913</v>
          </cell>
        </row>
        <row r="482">
          <cell r="A482">
            <v>755007</v>
          </cell>
          <cell r="B482" t="str">
            <v>MATERIALES PARA LABO</v>
          </cell>
          <cell r="C482">
            <v>2841086</v>
          </cell>
          <cell r="D482">
            <v>9893396</v>
          </cell>
          <cell r="E482">
            <v>0</v>
          </cell>
          <cell r="F482">
            <v>12734482</v>
          </cell>
        </row>
        <row r="483">
          <cell r="A483">
            <v>755090</v>
          </cell>
          <cell r="B483" t="str">
            <v>OTROS COSTOS</v>
          </cell>
          <cell r="C483">
            <v>172545689</v>
          </cell>
          <cell r="D483">
            <v>30458107</v>
          </cell>
          <cell r="E483">
            <v>-3850747</v>
          </cell>
          <cell r="F483">
            <v>199153049</v>
          </cell>
        </row>
        <row r="484">
          <cell r="A484">
            <v>756002</v>
          </cell>
          <cell r="B484" t="str">
            <v>DE CUMPLIMIENTO</v>
          </cell>
          <cell r="C484">
            <v>50313653</v>
          </cell>
          <cell r="D484">
            <v>0</v>
          </cell>
          <cell r="E484">
            <v>0</v>
          </cell>
          <cell r="F484">
            <v>50313653</v>
          </cell>
        </row>
        <row r="485">
          <cell r="A485">
            <v>756005</v>
          </cell>
          <cell r="B485" t="str">
            <v>DE INCNEDIO</v>
          </cell>
          <cell r="C485">
            <v>4858182891</v>
          </cell>
          <cell r="D485">
            <v>1210090869</v>
          </cell>
          <cell r="E485">
            <v>0</v>
          </cell>
          <cell r="F485">
            <v>6068273760</v>
          </cell>
        </row>
        <row r="486">
          <cell r="A486">
            <v>756008</v>
          </cell>
          <cell r="B486" t="str">
            <v>DE FLOTA Y EQUIPO DE</v>
          </cell>
          <cell r="C486">
            <v>48534545</v>
          </cell>
          <cell r="D486">
            <v>10221815</v>
          </cell>
          <cell r="E486">
            <v>0</v>
          </cell>
          <cell r="F486">
            <v>58756360</v>
          </cell>
        </row>
        <row r="487">
          <cell r="A487">
            <v>756009</v>
          </cell>
          <cell r="B487" t="str">
            <v>DE RESPONSABILIDAD C</v>
          </cell>
          <cell r="C487">
            <v>275809930</v>
          </cell>
          <cell r="D487">
            <v>68936522</v>
          </cell>
          <cell r="E487">
            <v>0</v>
          </cell>
          <cell r="F487">
            <v>344746452</v>
          </cell>
        </row>
        <row r="488">
          <cell r="A488">
            <v>756503</v>
          </cell>
          <cell r="B488" t="str">
            <v>PREDIAL</v>
          </cell>
          <cell r="C488">
            <v>1228203876</v>
          </cell>
          <cell r="D488">
            <v>1551400</v>
          </cell>
          <cell r="E488">
            <v>0</v>
          </cell>
          <cell r="F488">
            <v>1229755276</v>
          </cell>
        </row>
        <row r="489">
          <cell r="A489">
            <v>756505</v>
          </cell>
          <cell r="B489" t="str">
            <v>DE VEHICULOS</v>
          </cell>
          <cell r="C489">
            <v>0</v>
          </cell>
          <cell r="D489">
            <v>50210000</v>
          </cell>
          <cell r="E489">
            <v>0</v>
          </cell>
          <cell r="F489">
            <v>50210000</v>
          </cell>
        </row>
        <row r="490">
          <cell r="A490">
            <v>756590</v>
          </cell>
          <cell r="B490" t="str">
            <v>OTROS IMPUESTOS</v>
          </cell>
          <cell r="C490">
            <v>2461710862</v>
          </cell>
          <cell r="D490">
            <v>714681408</v>
          </cell>
          <cell r="E490">
            <v>-60943694</v>
          </cell>
          <cell r="F490">
            <v>3115448576</v>
          </cell>
        </row>
        <row r="491">
          <cell r="A491">
            <v>757001</v>
          </cell>
          <cell r="B491" t="str">
            <v>ASEO</v>
          </cell>
          <cell r="C491">
            <v>880392478</v>
          </cell>
          <cell r="D491">
            <v>252779064</v>
          </cell>
          <cell r="E491">
            <v>-10731632</v>
          </cell>
          <cell r="F491">
            <v>1122439910</v>
          </cell>
        </row>
        <row r="492">
          <cell r="A492">
            <v>757002</v>
          </cell>
          <cell r="B492" t="str">
            <v>VIGILANCIA</v>
          </cell>
          <cell r="C492">
            <v>1474332921</v>
          </cell>
          <cell r="D492">
            <v>345864335</v>
          </cell>
          <cell r="E492">
            <v>-7823057</v>
          </cell>
          <cell r="F492">
            <v>1812374199</v>
          </cell>
        </row>
        <row r="493">
          <cell r="A493">
            <v>757003</v>
          </cell>
          <cell r="B493" t="str">
            <v>CASINO Y CAFETERIA</v>
          </cell>
          <cell r="C493">
            <v>970151824</v>
          </cell>
          <cell r="D493">
            <v>213319956</v>
          </cell>
          <cell r="E493">
            <v>0</v>
          </cell>
          <cell r="F493">
            <v>1183471780</v>
          </cell>
        </row>
        <row r="494">
          <cell r="A494">
            <v>757004</v>
          </cell>
          <cell r="B494" t="str">
            <v>TOMA DE LECTURA</v>
          </cell>
          <cell r="C494">
            <v>742455565</v>
          </cell>
          <cell r="D494">
            <v>304172614</v>
          </cell>
          <cell r="E494">
            <v>0</v>
          </cell>
          <cell r="F494">
            <v>1046628179</v>
          </cell>
        </row>
        <row r="495">
          <cell r="A495">
            <v>757005</v>
          </cell>
          <cell r="B495" t="str">
            <v>ENTRREGA DE FACTURAS</v>
          </cell>
          <cell r="C495">
            <v>2768970</v>
          </cell>
          <cell r="D495">
            <v>731207</v>
          </cell>
          <cell r="E495">
            <v>0</v>
          </cell>
          <cell r="F495">
            <v>3500177</v>
          </cell>
        </row>
        <row r="496">
          <cell r="A496">
            <v>757090</v>
          </cell>
          <cell r="B496" t="str">
            <v>OTROS CONTRATOS</v>
          </cell>
          <cell r="C496">
            <v>3387617152</v>
          </cell>
          <cell r="D496">
            <v>1376581463</v>
          </cell>
          <cell r="E496">
            <v>-512555020</v>
          </cell>
          <cell r="F496">
            <v>4251643595</v>
          </cell>
        </row>
        <row r="497">
          <cell r="A497">
            <v>759521</v>
          </cell>
          <cell r="B497" t="str">
            <v>SERVICIOS PUBLICOS</v>
          </cell>
          <cell r="C497">
            <v>-225418768310</v>
          </cell>
          <cell r="D497">
            <v>0</v>
          </cell>
          <cell r="E497">
            <v>0</v>
          </cell>
          <cell r="F497">
            <v>-225418768310</v>
          </cell>
        </row>
        <row r="498">
          <cell r="A498">
            <v>812001</v>
          </cell>
          <cell r="B498" t="str">
            <v>LITIGIOS Y DEMANDAS</v>
          </cell>
          <cell r="C498">
            <v>618443804777</v>
          </cell>
          <cell r="D498">
            <v>0</v>
          </cell>
          <cell r="E498">
            <v>0</v>
          </cell>
          <cell r="F498">
            <v>618443804777</v>
          </cell>
        </row>
        <row r="499">
          <cell r="A499">
            <v>812890</v>
          </cell>
          <cell r="B499" t="str">
            <v>OTRAS GARANTIAS CONT</v>
          </cell>
          <cell r="C499">
            <v>224276404697</v>
          </cell>
          <cell r="D499">
            <v>0</v>
          </cell>
          <cell r="E499">
            <v>0</v>
          </cell>
          <cell r="F499">
            <v>224276404697</v>
          </cell>
        </row>
        <row r="500">
          <cell r="A500">
            <v>831502</v>
          </cell>
          <cell r="B500" t="str">
            <v>DEUDORAS DE CONTROL</v>
          </cell>
          <cell r="C500">
            <v>41373682152</v>
          </cell>
          <cell r="D500">
            <v>0</v>
          </cell>
          <cell r="E500">
            <v>0</v>
          </cell>
          <cell r="F500">
            <v>41373682152</v>
          </cell>
        </row>
        <row r="501">
          <cell r="A501">
            <v>839090</v>
          </cell>
          <cell r="B501" t="str">
            <v>OTRAS CUENTAS DEUDOR</v>
          </cell>
          <cell r="C501">
            <v>18966631214</v>
          </cell>
          <cell r="D501">
            <v>0</v>
          </cell>
          <cell r="E501">
            <v>0</v>
          </cell>
          <cell r="F501">
            <v>18966631214</v>
          </cell>
        </row>
        <row r="502">
          <cell r="A502">
            <v>839101</v>
          </cell>
          <cell r="B502" t="str">
            <v>OTRAS CUENTAS MARGEN</v>
          </cell>
          <cell r="C502">
            <v>-494514150807</v>
          </cell>
          <cell r="D502">
            <v>0</v>
          </cell>
          <cell r="E502">
            <v>-150040828423</v>
          </cell>
          <cell r="F502">
            <v>-644554979230</v>
          </cell>
        </row>
        <row r="503">
          <cell r="A503">
            <v>839102</v>
          </cell>
          <cell r="B503" t="str">
            <v>OTRAS CUENTAS MARGEN</v>
          </cell>
          <cell r="C503">
            <v>-321373559159</v>
          </cell>
          <cell r="D503">
            <v>0</v>
          </cell>
          <cell r="E503">
            <v>-91380392949</v>
          </cell>
          <cell r="F503">
            <v>-412753952108</v>
          </cell>
        </row>
        <row r="504">
          <cell r="A504">
            <v>839103</v>
          </cell>
          <cell r="B504" t="str">
            <v>OTRAS CUENTAS MARGEN</v>
          </cell>
          <cell r="C504">
            <v>0</v>
          </cell>
          <cell r="D504">
            <v>71825100073</v>
          </cell>
          <cell r="E504">
            <v>-71825100073</v>
          </cell>
          <cell r="F504">
            <v>0</v>
          </cell>
        </row>
        <row r="505">
          <cell r="A505">
            <v>839111</v>
          </cell>
          <cell r="B505" t="str">
            <v>OTRAS CUENTAS MAGEN</v>
          </cell>
          <cell r="C505">
            <v>332780854030</v>
          </cell>
          <cell r="D505">
            <v>113427744721</v>
          </cell>
          <cell r="E505">
            <v>0</v>
          </cell>
          <cell r="F505">
            <v>446208598751</v>
          </cell>
        </row>
        <row r="506">
          <cell r="A506">
            <v>839112</v>
          </cell>
          <cell r="B506" t="str">
            <v>OTRAS CUENTAS MAGEN</v>
          </cell>
          <cell r="C506">
            <v>8495872783</v>
          </cell>
          <cell r="D506">
            <v>2699894650</v>
          </cell>
          <cell r="E506">
            <v>0</v>
          </cell>
          <cell r="F506">
            <v>11195767433</v>
          </cell>
        </row>
        <row r="507">
          <cell r="A507">
            <v>839113</v>
          </cell>
          <cell r="B507" t="str">
            <v>OTRAS CUENTAS MAGEN</v>
          </cell>
          <cell r="C507">
            <v>474610983153</v>
          </cell>
          <cell r="D507">
            <v>125293582001</v>
          </cell>
          <cell r="E507">
            <v>0</v>
          </cell>
          <cell r="F507">
            <v>599904565154</v>
          </cell>
        </row>
        <row r="508">
          <cell r="A508">
            <v>890506</v>
          </cell>
          <cell r="B508" t="str">
            <v>LITIGIOS Y DEMANDAS</v>
          </cell>
          <cell r="C508">
            <v>-618443804777</v>
          </cell>
          <cell r="D508">
            <v>0</v>
          </cell>
          <cell r="E508">
            <v>0</v>
          </cell>
          <cell r="F508">
            <v>-618443804777</v>
          </cell>
        </row>
        <row r="509">
          <cell r="A509">
            <v>890590</v>
          </cell>
          <cell r="B509" t="str">
            <v>OTROS DERECHOS CONTI</v>
          </cell>
          <cell r="C509">
            <v>-224276404697</v>
          </cell>
          <cell r="D509">
            <v>0</v>
          </cell>
          <cell r="E509">
            <v>0</v>
          </cell>
          <cell r="F509">
            <v>-224276404697</v>
          </cell>
        </row>
        <row r="510">
          <cell r="A510">
            <v>891590</v>
          </cell>
          <cell r="B510" t="str">
            <v>OTRAS CUENTAS DEUDOR</v>
          </cell>
          <cell r="C510">
            <v>-60340313366</v>
          </cell>
          <cell r="D510">
            <v>0</v>
          </cell>
          <cell r="E510">
            <v>0</v>
          </cell>
          <cell r="F510">
            <v>-60340313366</v>
          </cell>
        </row>
        <row r="511">
          <cell r="A511">
            <v>912001</v>
          </cell>
          <cell r="B511" t="str">
            <v>CIVILES</v>
          </cell>
          <cell r="C511">
            <v>-194310541472</v>
          </cell>
          <cell r="D511">
            <v>0</v>
          </cell>
          <cell r="E511">
            <v>0</v>
          </cell>
          <cell r="F511">
            <v>-194310541472</v>
          </cell>
        </row>
        <row r="512">
          <cell r="A512">
            <v>912005</v>
          </cell>
          <cell r="B512" t="str">
            <v>OBLIGACIONES FISCALE</v>
          </cell>
          <cell r="C512">
            <v>-171433745317</v>
          </cell>
          <cell r="D512">
            <v>0</v>
          </cell>
          <cell r="E512">
            <v>0</v>
          </cell>
          <cell r="F512">
            <v>-171433745317</v>
          </cell>
        </row>
        <row r="513">
          <cell r="A513">
            <v>919002</v>
          </cell>
          <cell r="B513" t="str">
            <v>GARANTIAS Y AVALES E</v>
          </cell>
          <cell r="C513">
            <v>-237897371481</v>
          </cell>
          <cell r="D513">
            <v>0</v>
          </cell>
          <cell r="E513">
            <v>0</v>
          </cell>
          <cell r="F513">
            <v>-237897371481</v>
          </cell>
        </row>
        <row r="514">
          <cell r="A514">
            <v>920106</v>
          </cell>
          <cell r="B514" t="str">
            <v>DIFERENCIA EN CUENTA</v>
          </cell>
          <cell r="C514">
            <v>-6294719010</v>
          </cell>
          <cell r="D514">
            <v>0</v>
          </cell>
          <cell r="E514">
            <v>0</v>
          </cell>
          <cell r="F514">
            <v>-6294719010</v>
          </cell>
        </row>
        <row r="515">
          <cell r="A515">
            <v>920301</v>
          </cell>
          <cell r="B515" t="str">
            <v>ACREEDORAS DIF.PATRI</v>
          </cell>
          <cell r="C515">
            <v>-2012966467851</v>
          </cell>
          <cell r="D515">
            <v>0</v>
          </cell>
          <cell r="E515">
            <v>0</v>
          </cell>
          <cell r="F515">
            <v>-2012966467851</v>
          </cell>
        </row>
        <row r="516">
          <cell r="A516">
            <v>950106</v>
          </cell>
          <cell r="B516" t="str">
            <v>DIF CTAS DE RESULTAD</v>
          </cell>
          <cell r="C516">
            <v>6294719010</v>
          </cell>
          <cell r="D516">
            <v>0</v>
          </cell>
          <cell r="E516">
            <v>0</v>
          </cell>
          <cell r="F516">
            <v>6294719010</v>
          </cell>
        </row>
        <row r="517">
          <cell r="A517">
            <v>990502</v>
          </cell>
          <cell r="B517" t="str">
            <v>BIENES RECIBIDOS</v>
          </cell>
          <cell r="C517">
            <v>237897371481</v>
          </cell>
          <cell r="D517">
            <v>0</v>
          </cell>
          <cell r="E517">
            <v>0</v>
          </cell>
          <cell r="F517">
            <v>237897371481</v>
          </cell>
        </row>
        <row r="518">
          <cell r="A518">
            <v>990505</v>
          </cell>
          <cell r="B518" t="str">
            <v>LITIGIOS Y DEMANDAS</v>
          </cell>
          <cell r="C518">
            <v>365744286789</v>
          </cell>
          <cell r="D518">
            <v>0</v>
          </cell>
          <cell r="E518">
            <v>0</v>
          </cell>
          <cell r="F518">
            <v>365744286789</v>
          </cell>
        </row>
        <row r="519">
          <cell r="A519">
            <v>991001</v>
          </cell>
          <cell r="B519" t="str">
            <v>PASIVOS ESTIMADOS</v>
          </cell>
          <cell r="C519">
            <v>1951920516782</v>
          </cell>
          <cell r="D519">
            <v>0</v>
          </cell>
          <cell r="E519">
            <v>0</v>
          </cell>
          <cell r="F519">
            <v>1951920516782</v>
          </cell>
        </row>
        <row r="520">
          <cell r="A520">
            <v>991502</v>
          </cell>
          <cell r="B520" t="str">
            <v>ACREEDORAS DE CONTRO</v>
          </cell>
          <cell r="C520">
            <v>61045951069</v>
          </cell>
          <cell r="D520">
            <v>0</v>
          </cell>
          <cell r="E520">
            <v>0</v>
          </cell>
          <cell r="F520">
            <v>61045951069</v>
          </cell>
        </row>
        <row r="521">
          <cell r="A521">
            <v>1105010002</v>
          </cell>
          <cell r="B521" t="str">
            <v>Caja Principal Moned</v>
          </cell>
          <cell r="C521">
            <v>10487164</v>
          </cell>
          <cell r="D521">
            <v>270392</v>
          </cell>
          <cell r="E521">
            <v>-7312676</v>
          </cell>
          <cell r="F521">
            <v>3444880</v>
          </cell>
        </row>
        <row r="522">
          <cell r="A522">
            <v>1105011999</v>
          </cell>
          <cell r="B522" t="str">
            <v>Caja Principal Comp</v>
          </cell>
          <cell r="C522">
            <v>3890971</v>
          </cell>
          <cell r="D522">
            <v>0</v>
          </cell>
          <cell r="E522">
            <v>0</v>
          </cell>
          <cell r="F522">
            <v>3890971</v>
          </cell>
        </row>
        <row r="523">
          <cell r="A523">
            <v>1105020001</v>
          </cell>
          <cell r="B523" t="str">
            <v>GLOBAL BUSINESS SERV</v>
          </cell>
          <cell r="C523">
            <v>10859</v>
          </cell>
          <cell r="D523">
            <v>0</v>
          </cell>
          <cell r="E523">
            <v>0</v>
          </cell>
          <cell r="F523">
            <v>10859</v>
          </cell>
        </row>
        <row r="524">
          <cell r="A524">
            <v>1105020002</v>
          </cell>
          <cell r="B524" t="str">
            <v>ADMINISTRACION Y FIN</v>
          </cell>
          <cell r="C524">
            <v>12300</v>
          </cell>
          <cell r="D524">
            <v>0</v>
          </cell>
          <cell r="E524">
            <v>0</v>
          </cell>
          <cell r="F524">
            <v>12300</v>
          </cell>
        </row>
        <row r="525">
          <cell r="A525">
            <v>1105020003</v>
          </cell>
          <cell r="B525" t="str">
            <v>JURIDICA</v>
          </cell>
          <cell r="C525">
            <v>400000</v>
          </cell>
          <cell r="D525">
            <v>0</v>
          </cell>
          <cell r="E525">
            <v>0</v>
          </cell>
          <cell r="F525">
            <v>400000</v>
          </cell>
        </row>
        <row r="526">
          <cell r="A526">
            <v>1105020009</v>
          </cell>
          <cell r="B526" t="str">
            <v>CENTRAL RIO BOGOTA</v>
          </cell>
          <cell r="C526">
            <v>1750000</v>
          </cell>
          <cell r="D526">
            <v>0</v>
          </cell>
          <cell r="E526">
            <v>0</v>
          </cell>
          <cell r="F526">
            <v>1750000</v>
          </cell>
        </row>
        <row r="527">
          <cell r="A527">
            <v>1105020010</v>
          </cell>
          <cell r="B527" t="str">
            <v>QUIMBO - ZONA DE OBR</v>
          </cell>
          <cell r="C527">
            <v>6998750</v>
          </cell>
          <cell r="D527">
            <v>0</v>
          </cell>
          <cell r="E527">
            <v>0</v>
          </cell>
          <cell r="F527">
            <v>6998750</v>
          </cell>
        </row>
        <row r="528">
          <cell r="A528">
            <v>1105020011</v>
          </cell>
          <cell r="B528" t="str">
            <v>CENTRAL BETANIA</v>
          </cell>
          <cell r="C528">
            <v>800001</v>
          </cell>
          <cell r="D528">
            <v>0</v>
          </cell>
          <cell r="E528">
            <v>0</v>
          </cell>
          <cell r="F528">
            <v>800001</v>
          </cell>
        </row>
        <row r="529">
          <cell r="A529">
            <v>1105020012</v>
          </cell>
          <cell r="B529" t="str">
            <v>COMERCIAL- OF BARRAN</v>
          </cell>
          <cell r="C529">
            <v>500000</v>
          </cell>
          <cell r="D529">
            <v>0</v>
          </cell>
          <cell r="E529">
            <v>0</v>
          </cell>
          <cell r="F529">
            <v>500000</v>
          </cell>
        </row>
        <row r="530">
          <cell r="A530">
            <v>1105020013</v>
          </cell>
          <cell r="B530" t="str">
            <v>QUIMBO - ADMON</v>
          </cell>
          <cell r="C530">
            <v>1009391</v>
          </cell>
          <cell r="D530">
            <v>0</v>
          </cell>
          <cell r="E530">
            <v>0</v>
          </cell>
          <cell r="F530">
            <v>1009391</v>
          </cell>
        </row>
        <row r="531">
          <cell r="A531">
            <v>1105020014</v>
          </cell>
          <cell r="B531" t="str">
            <v>CENTRAL CARTAGENA</v>
          </cell>
          <cell r="C531">
            <v>1200000</v>
          </cell>
          <cell r="D531">
            <v>0</v>
          </cell>
          <cell r="E531">
            <v>0</v>
          </cell>
          <cell r="F531">
            <v>1200000</v>
          </cell>
        </row>
        <row r="532">
          <cell r="A532">
            <v>1105020015</v>
          </cell>
          <cell r="B532" t="str">
            <v>CENTRAL GUAVIO</v>
          </cell>
          <cell r="C532">
            <v>2209210</v>
          </cell>
          <cell r="D532">
            <v>0</v>
          </cell>
          <cell r="E532">
            <v>0</v>
          </cell>
          <cell r="F532">
            <v>2209210</v>
          </cell>
        </row>
        <row r="533">
          <cell r="A533">
            <v>1105020016</v>
          </cell>
          <cell r="B533" t="str">
            <v>CENTRAL TERMOZIPA</v>
          </cell>
          <cell r="C533">
            <v>1730000</v>
          </cell>
          <cell r="D533">
            <v>0</v>
          </cell>
          <cell r="E533">
            <v>0</v>
          </cell>
          <cell r="F533">
            <v>1730000</v>
          </cell>
        </row>
        <row r="534">
          <cell r="A534">
            <v>1105020017</v>
          </cell>
          <cell r="B534" t="str">
            <v>CENTRAL LA GUACA-LA</v>
          </cell>
          <cell r="C534">
            <v>1655231</v>
          </cell>
          <cell r="D534">
            <v>0</v>
          </cell>
          <cell r="E534">
            <v>0</v>
          </cell>
          <cell r="F534">
            <v>1655231</v>
          </cell>
        </row>
        <row r="535">
          <cell r="A535">
            <v>1105020018</v>
          </cell>
          <cell r="B535" t="str">
            <v>CENTRAL PARAISO</v>
          </cell>
          <cell r="C535">
            <v>1500000</v>
          </cell>
          <cell r="D535">
            <v>0</v>
          </cell>
          <cell r="E535">
            <v>0</v>
          </cell>
          <cell r="F535">
            <v>1500000</v>
          </cell>
        </row>
        <row r="536">
          <cell r="A536">
            <v>1105020019</v>
          </cell>
          <cell r="B536" t="str">
            <v>CENTRAL MUÑA</v>
          </cell>
          <cell r="C536">
            <v>3178000</v>
          </cell>
          <cell r="D536">
            <v>0</v>
          </cell>
          <cell r="E536">
            <v>0</v>
          </cell>
          <cell r="F536">
            <v>3178000</v>
          </cell>
        </row>
        <row r="537">
          <cell r="A537">
            <v>1105020040</v>
          </cell>
          <cell r="B537" t="str">
            <v>G.PRODUCCION</v>
          </cell>
          <cell r="C537">
            <v>3000000</v>
          </cell>
          <cell r="D537">
            <v>0</v>
          </cell>
          <cell r="E537">
            <v>0</v>
          </cell>
          <cell r="F537">
            <v>3000000</v>
          </cell>
        </row>
        <row r="538">
          <cell r="A538">
            <v>1105020041</v>
          </cell>
          <cell r="B538" t="str">
            <v>COMERCIAL - CONTRATA</v>
          </cell>
          <cell r="C538">
            <v>500000</v>
          </cell>
          <cell r="D538">
            <v>0</v>
          </cell>
          <cell r="E538">
            <v>0</v>
          </cell>
          <cell r="F538">
            <v>500000</v>
          </cell>
        </row>
        <row r="539">
          <cell r="A539">
            <v>1105020042</v>
          </cell>
          <cell r="B539" t="str">
            <v>G.EXPANSION</v>
          </cell>
          <cell r="C539">
            <v>202750</v>
          </cell>
          <cell r="D539">
            <v>0</v>
          </cell>
          <cell r="E539">
            <v>0</v>
          </cell>
          <cell r="F539">
            <v>202750</v>
          </cell>
        </row>
        <row r="540">
          <cell r="A540">
            <v>1105020043</v>
          </cell>
          <cell r="B540" t="str">
            <v>COMERCIAL-GERENCIA</v>
          </cell>
          <cell r="C540">
            <v>1000000</v>
          </cell>
          <cell r="D540">
            <v>0</v>
          </cell>
          <cell r="E540">
            <v>0</v>
          </cell>
          <cell r="F540">
            <v>1000000</v>
          </cell>
        </row>
        <row r="541">
          <cell r="A541">
            <v>1105020044</v>
          </cell>
          <cell r="B541" t="str">
            <v>G. COMUNICACIONES</v>
          </cell>
          <cell r="C541">
            <v>1000000</v>
          </cell>
          <cell r="D541">
            <v>0</v>
          </cell>
          <cell r="E541">
            <v>0</v>
          </cell>
          <cell r="F541">
            <v>1000000</v>
          </cell>
        </row>
        <row r="542">
          <cell r="A542">
            <v>1105020045</v>
          </cell>
          <cell r="B542" t="str">
            <v>SALACO</v>
          </cell>
          <cell r="C542">
            <v>1500000</v>
          </cell>
          <cell r="D542">
            <v>0</v>
          </cell>
          <cell r="E542">
            <v>0</v>
          </cell>
          <cell r="F542">
            <v>1500000</v>
          </cell>
        </row>
        <row r="543">
          <cell r="A543">
            <v>1105020048</v>
          </cell>
          <cell r="B543" t="str">
            <v>QUIMBO  Ugsa</v>
          </cell>
          <cell r="C543">
            <v>3000000</v>
          </cell>
          <cell r="D543">
            <v>0</v>
          </cell>
          <cell r="E543">
            <v>0</v>
          </cell>
          <cell r="F543">
            <v>3000000</v>
          </cell>
        </row>
        <row r="544">
          <cell r="A544">
            <v>1105020050</v>
          </cell>
          <cell r="B544" t="str">
            <v>G.GENERACION</v>
          </cell>
          <cell r="C544">
            <v>0</v>
          </cell>
          <cell r="D544">
            <v>1000000</v>
          </cell>
          <cell r="E544">
            <v>0</v>
          </cell>
          <cell r="F544">
            <v>1000000</v>
          </cell>
        </row>
        <row r="545">
          <cell r="A545">
            <v>1105020051</v>
          </cell>
          <cell r="B545" t="str">
            <v>GBS - RE Y FM</v>
          </cell>
          <cell r="C545">
            <v>0</v>
          </cell>
          <cell r="D545">
            <v>1800000</v>
          </cell>
          <cell r="E545">
            <v>0</v>
          </cell>
          <cell r="F545">
            <v>1800000</v>
          </cell>
        </row>
        <row r="546">
          <cell r="A546">
            <v>1110050630</v>
          </cell>
          <cell r="B546" t="str">
            <v>Banco Tesoreria</v>
          </cell>
          <cell r="C546">
            <v>-45216314128</v>
          </cell>
          <cell r="D546">
            <v>0</v>
          </cell>
          <cell r="E546">
            <v>0</v>
          </cell>
          <cell r="F546">
            <v>-45216314128</v>
          </cell>
        </row>
        <row r="547">
          <cell r="A547">
            <v>1110050631</v>
          </cell>
          <cell r="B547" t="str">
            <v>Bco Tesoreria  ING</v>
          </cell>
          <cell r="C547">
            <v>23452116356795</v>
          </cell>
          <cell r="D547">
            <v>827861345163</v>
          </cell>
          <cell r="E547">
            <v>0</v>
          </cell>
          <cell r="F547">
            <v>24279977701958</v>
          </cell>
        </row>
        <row r="548">
          <cell r="A548">
            <v>1110050632</v>
          </cell>
          <cell r="B548" t="str">
            <v>Bco Tesoreria  SALE</v>
          </cell>
          <cell r="C548">
            <v>-23406900042667</v>
          </cell>
          <cell r="D548">
            <v>15311662895</v>
          </cell>
          <cell r="E548">
            <v>-843173008058</v>
          </cell>
          <cell r="F548">
            <v>-24234761387830</v>
          </cell>
        </row>
        <row r="549">
          <cell r="A549">
            <v>1110050831</v>
          </cell>
          <cell r="B549" t="str">
            <v>Citibank cta  3 ME</v>
          </cell>
          <cell r="C549">
            <v>4068720420702</v>
          </cell>
          <cell r="D549">
            <v>5146495</v>
          </cell>
          <cell r="E549">
            <v>0</v>
          </cell>
          <cell r="F549">
            <v>4068725567197</v>
          </cell>
        </row>
        <row r="550">
          <cell r="A550">
            <v>1110050832</v>
          </cell>
          <cell r="B550" t="str">
            <v>Citibank cta  3 ME S</v>
          </cell>
          <cell r="C550">
            <v>-4062134817913</v>
          </cell>
          <cell r="D550">
            <v>100573129</v>
          </cell>
          <cell r="E550">
            <v>-2031752770</v>
          </cell>
          <cell r="F550">
            <v>-4064065997554</v>
          </cell>
        </row>
        <row r="551">
          <cell r="A551">
            <v>1110051450</v>
          </cell>
          <cell r="B551" t="str">
            <v>Citibank 62119802</v>
          </cell>
          <cell r="C551">
            <v>111320339</v>
          </cell>
          <cell r="D551">
            <v>0</v>
          </cell>
          <cell r="E551">
            <v>-49006063</v>
          </cell>
          <cell r="F551">
            <v>62314276</v>
          </cell>
        </row>
        <row r="552">
          <cell r="A552">
            <v>1110051451</v>
          </cell>
          <cell r="B552" t="str">
            <v>Citibank 62119802</v>
          </cell>
          <cell r="C552">
            <v>-1</v>
          </cell>
          <cell r="D552">
            <v>1</v>
          </cell>
          <cell r="E552">
            <v>0</v>
          </cell>
          <cell r="F552">
            <v>0</v>
          </cell>
        </row>
        <row r="553">
          <cell r="A553">
            <v>1110051452</v>
          </cell>
          <cell r="B553" t="str">
            <v>Citibank 62119802</v>
          </cell>
          <cell r="C553">
            <v>0</v>
          </cell>
          <cell r="D553">
            <v>49006063</v>
          </cell>
          <cell r="E553">
            <v>-49006063</v>
          </cell>
          <cell r="F553">
            <v>0</v>
          </cell>
        </row>
        <row r="554">
          <cell r="A554">
            <v>1110051520</v>
          </cell>
          <cell r="B554" t="str">
            <v>BANCO DAVIVIENDA CTE</v>
          </cell>
          <cell r="C554">
            <v>96605222</v>
          </cell>
          <cell r="D554">
            <v>0</v>
          </cell>
          <cell r="E554">
            <v>0</v>
          </cell>
          <cell r="F554">
            <v>96605222</v>
          </cell>
        </row>
        <row r="555">
          <cell r="A555">
            <v>1110051540</v>
          </cell>
          <cell r="B555" t="str">
            <v>Banco Bogota</v>
          </cell>
          <cell r="C555">
            <v>29547199</v>
          </cell>
          <cell r="D555">
            <v>50397526730</v>
          </cell>
          <cell r="E555">
            <v>-50398831500</v>
          </cell>
          <cell r="F555">
            <v>28242429</v>
          </cell>
        </row>
        <row r="556">
          <cell r="A556">
            <v>1110051541</v>
          </cell>
          <cell r="B556" t="str">
            <v>Banco Bogota</v>
          </cell>
          <cell r="C556">
            <v>-20319012</v>
          </cell>
          <cell r="D556">
            <v>100495819544</v>
          </cell>
          <cell r="E556">
            <v>-100537658831</v>
          </cell>
          <cell r="F556">
            <v>-62158299</v>
          </cell>
        </row>
        <row r="557">
          <cell r="A557">
            <v>1110051542</v>
          </cell>
          <cell r="B557" t="str">
            <v>Banco Bogota</v>
          </cell>
          <cell r="C557">
            <v>0</v>
          </cell>
          <cell r="D557">
            <v>100399120000</v>
          </cell>
          <cell r="E557">
            <v>-100399120000</v>
          </cell>
          <cell r="F557">
            <v>0</v>
          </cell>
        </row>
        <row r="558">
          <cell r="A558">
            <v>1110051990</v>
          </cell>
          <cell r="B558" t="str">
            <v>Santander 040019978</v>
          </cell>
          <cell r="C558">
            <v>1223678</v>
          </cell>
          <cell r="D558">
            <v>25749734520</v>
          </cell>
          <cell r="E558">
            <v>-1386951</v>
          </cell>
          <cell r="F558">
            <v>25749571247</v>
          </cell>
        </row>
        <row r="559">
          <cell r="A559">
            <v>1110051991</v>
          </cell>
          <cell r="B559" t="str">
            <v>Santander 040019978</v>
          </cell>
          <cell r="C559">
            <v>-26</v>
          </cell>
          <cell r="D559">
            <v>25749734567</v>
          </cell>
          <cell r="E559">
            <v>-25749734541</v>
          </cell>
          <cell r="F559">
            <v>0</v>
          </cell>
        </row>
        <row r="560">
          <cell r="A560">
            <v>1110051992</v>
          </cell>
          <cell r="B560" t="str">
            <v>Santander 040019978</v>
          </cell>
          <cell r="C560">
            <v>1</v>
          </cell>
          <cell r="D560">
            <v>1386965</v>
          </cell>
          <cell r="E560">
            <v>-1386966</v>
          </cell>
          <cell r="F560">
            <v>0</v>
          </cell>
        </row>
        <row r="561">
          <cell r="A561">
            <v>1110052050</v>
          </cell>
          <cell r="B561" t="str">
            <v>AV Villas 059-012054</v>
          </cell>
          <cell r="C561">
            <v>77499767</v>
          </cell>
          <cell r="D561">
            <v>34043456</v>
          </cell>
          <cell r="E561">
            <v>-34179630</v>
          </cell>
          <cell r="F561">
            <v>77363593</v>
          </cell>
        </row>
        <row r="562">
          <cell r="A562">
            <v>1110052051</v>
          </cell>
          <cell r="B562" t="str">
            <v>AV Villas 059-012054</v>
          </cell>
          <cell r="C562">
            <v>0</v>
          </cell>
          <cell r="D562">
            <v>34043456</v>
          </cell>
          <cell r="E562">
            <v>-34043456</v>
          </cell>
          <cell r="F562">
            <v>0</v>
          </cell>
        </row>
        <row r="563">
          <cell r="A563">
            <v>1110052052</v>
          </cell>
          <cell r="B563" t="str">
            <v>AV Villas 059-012054</v>
          </cell>
          <cell r="C563">
            <v>0</v>
          </cell>
          <cell r="D563">
            <v>34179630</v>
          </cell>
          <cell r="E563">
            <v>-34179630</v>
          </cell>
          <cell r="F563">
            <v>0</v>
          </cell>
        </row>
        <row r="564">
          <cell r="A564">
            <v>1110052090</v>
          </cell>
          <cell r="B564" t="str">
            <v>Santander  040020919</v>
          </cell>
          <cell r="C564">
            <v>43324036</v>
          </cell>
          <cell r="D564">
            <v>163842</v>
          </cell>
          <cell r="E564">
            <v>-11512</v>
          </cell>
          <cell r="F564">
            <v>43476366</v>
          </cell>
        </row>
        <row r="565">
          <cell r="A565">
            <v>1110052091</v>
          </cell>
          <cell r="B565" t="str">
            <v>Santander  040020919</v>
          </cell>
          <cell r="C565">
            <v>-33722</v>
          </cell>
          <cell r="D565">
            <v>213045</v>
          </cell>
          <cell r="E565">
            <v>-179323</v>
          </cell>
          <cell r="F565">
            <v>0</v>
          </cell>
        </row>
        <row r="566">
          <cell r="A566">
            <v>1110052092</v>
          </cell>
          <cell r="B566" t="str">
            <v>Santander  040020919</v>
          </cell>
          <cell r="C566">
            <v>1048755</v>
          </cell>
          <cell r="D566">
            <v>21050503541</v>
          </cell>
          <cell r="E566">
            <v>-21051552296</v>
          </cell>
          <cell r="F566">
            <v>0</v>
          </cell>
        </row>
        <row r="567">
          <cell r="A567">
            <v>1110052700</v>
          </cell>
          <cell r="B567" t="str">
            <v>Occidente 270110083</v>
          </cell>
          <cell r="C567">
            <v>3690897</v>
          </cell>
          <cell r="D567">
            <v>0</v>
          </cell>
          <cell r="E567">
            <v>0</v>
          </cell>
          <cell r="F567">
            <v>3690897</v>
          </cell>
        </row>
        <row r="568">
          <cell r="A568">
            <v>1110054880</v>
          </cell>
          <cell r="B568" t="str">
            <v>GNBSUDAMERIS6007488</v>
          </cell>
          <cell r="C568">
            <v>7370527007</v>
          </cell>
          <cell r="D568">
            <v>13286956725</v>
          </cell>
          <cell r="E568">
            <v>-20149672217</v>
          </cell>
          <cell r="F568">
            <v>507811515</v>
          </cell>
        </row>
        <row r="569">
          <cell r="A569">
            <v>1110054881</v>
          </cell>
          <cell r="B569" t="str">
            <v>GNBSUDAMERIS6007488</v>
          </cell>
          <cell r="C569">
            <v>-811565</v>
          </cell>
          <cell r="D569">
            <v>13327630588</v>
          </cell>
          <cell r="E569">
            <v>-13326930977</v>
          </cell>
          <cell r="F569">
            <v>-111954</v>
          </cell>
        </row>
        <row r="570">
          <cell r="A570">
            <v>1110054882</v>
          </cell>
          <cell r="B570" t="str">
            <v>GNBSUDAMERIS6007488</v>
          </cell>
          <cell r="C570">
            <v>138888</v>
          </cell>
          <cell r="D570">
            <v>40466640769</v>
          </cell>
          <cell r="E570">
            <v>-40466768940</v>
          </cell>
          <cell r="F570">
            <v>10717</v>
          </cell>
        </row>
        <row r="571">
          <cell r="A571">
            <v>1110057050</v>
          </cell>
          <cell r="B571" t="str">
            <v>Davivienda 43-699970</v>
          </cell>
          <cell r="C571">
            <v>84734342</v>
          </cell>
          <cell r="D571">
            <v>3495035475</v>
          </cell>
          <cell r="E571">
            <v>-3510008680</v>
          </cell>
          <cell r="F571">
            <v>69761137</v>
          </cell>
        </row>
        <row r="572">
          <cell r="A572">
            <v>1110057051</v>
          </cell>
          <cell r="B572" t="str">
            <v>Davivienda 43-699970</v>
          </cell>
          <cell r="C572">
            <v>0</v>
          </cell>
          <cell r="D572">
            <v>7023448259</v>
          </cell>
          <cell r="E572">
            <v>-7023448259</v>
          </cell>
          <cell r="F572">
            <v>0</v>
          </cell>
        </row>
        <row r="573">
          <cell r="A573">
            <v>1110057052</v>
          </cell>
          <cell r="B573" t="str">
            <v>Davivienda 43-699970</v>
          </cell>
          <cell r="C573">
            <v>0</v>
          </cell>
          <cell r="D573">
            <v>3510008680</v>
          </cell>
          <cell r="E573">
            <v>-3510008680</v>
          </cell>
          <cell r="F573">
            <v>0</v>
          </cell>
        </row>
        <row r="574">
          <cell r="A574">
            <v>1110058840</v>
          </cell>
          <cell r="B574" t="str">
            <v>Davivienda 8846</v>
          </cell>
          <cell r="C574">
            <v>548956489</v>
          </cell>
          <cell r="D574">
            <v>6665928244</v>
          </cell>
          <cell r="E574">
            <v>-6131225227</v>
          </cell>
          <cell r="F574">
            <v>1083659506</v>
          </cell>
        </row>
        <row r="575">
          <cell r="A575">
            <v>1110058841</v>
          </cell>
          <cell r="B575" t="str">
            <v>Davivienda 8846</v>
          </cell>
          <cell r="C575">
            <v>0</v>
          </cell>
          <cell r="D575">
            <v>6668660314</v>
          </cell>
          <cell r="E575">
            <v>-6668660314</v>
          </cell>
          <cell r="F575">
            <v>0</v>
          </cell>
        </row>
        <row r="576">
          <cell r="A576">
            <v>1110058842</v>
          </cell>
          <cell r="B576" t="str">
            <v>Davivienda 8846</v>
          </cell>
          <cell r="C576">
            <v>3</v>
          </cell>
          <cell r="D576">
            <v>11617557044</v>
          </cell>
          <cell r="E576">
            <v>-11617557047</v>
          </cell>
          <cell r="F576">
            <v>0</v>
          </cell>
        </row>
        <row r="577">
          <cell r="A577">
            <v>1110060190</v>
          </cell>
          <cell r="B577" t="str">
            <v>Banco Bogota cta  1</v>
          </cell>
          <cell r="C577">
            <v>242195</v>
          </cell>
          <cell r="D577">
            <v>12571696787</v>
          </cell>
          <cell r="E577">
            <v>-230978589</v>
          </cell>
          <cell r="F577">
            <v>12340960393</v>
          </cell>
        </row>
        <row r="578">
          <cell r="A578">
            <v>1110060191</v>
          </cell>
          <cell r="B578" t="str">
            <v>Bco Bogota cta  1 IN</v>
          </cell>
          <cell r="C578">
            <v>3330505</v>
          </cell>
          <cell r="D578">
            <v>12584671593</v>
          </cell>
          <cell r="E578">
            <v>-12592774542</v>
          </cell>
          <cell r="F578">
            <v>-4772444</v>
          </cell>
        </row>
        <row r="579">
          <cell r="A579">
            <v>1110060192</v>
          </cell>
          <cell r="B579" t="str">
            <v>Bco Bogota cta  1 SA</v>
          </cell>
          <cell r="C579">
            <v>-233135</v>
          </cell>
          <cell r="D579">
            <v>232454032</v>
          </cell>
          <cell r="E579">
            <v>-232220897</v>
          </cell>
          <cell r="F579">
            <v>0</v>
          </cell>
        </row>
        <row r="580">
          <cell r="A580">
            <v>1110060450</v>
          </cell>
          <cell r="B580" t="str">
            <v>Bco Bogota Ah Quimbo</v>
          </cell>
          <cell r="C580">
            <v>5075329227</v>
          </cell>
          <cell r="D580">
            <v>55849195214</v>
          </cell>
          <cell r="E580">
            <v>-22660418640</v>
          </cell>
          <cell r="F580">
            <v>38264105801</v>
          </cell>
        </row>
        <row r="581">
          <cell r="A581">
            <v>1110060451</v>
          </cell>
          <cell r="B581" t="str">
            <v>Bco Bogota Ah Quimbo</v>
          </cell>
          <cell r="C581">
            <v>16362262</v>
          </cell>
          <cell r="D581">
            <v>57883547354</v>
          </cell>
          <cell r="E581">
            <v>-57899909616</v>
          </cell>
          <cell r="F581">
            <v>0</v>
          </cell>
        </row>
        <row r="582">
          <cell r="A582">
            <v>1110060452</v>
          </cell>
          <cell r="B582" t="str">
            <v>Bco Bogota Ah Quimbo</v>
          </cell>
          <cell r="C582">
            <v>-346642</v>
          </cell>
          <cell r="D582">
            <v>30648206643</v>
          </cell>
          <cell r="E582">
            <v>-30647860001</v>
          </cell>
          <cell r="F582">
            <v>0</v>
          </cell>
        </row>
        <row r="583">
          <cell r="A583">
            <v>1110060940</v>
          </cell>
          <cell r="B583" t="str">
            <v>GNBSUDAMERIS60020940</v>
          </cell>
          <cell r="C583">
            <v>443352610</v>
          </cell>
          <cell r="D583">
            <v>51712092861</v>
          </cell>
          <cell r="E583">
            <v>-11006346497</v>
          </cell>
          <cell r="F583">
            <v>41149098974</v>
          </cell>
        </row>
        <row r="584">
          <cell r="A584">
            <v>1110060941</v>
          </cell>
          <cell r="B584" t="str">
            <v>GNBSUDAMERIS60020940</v>
          </cell>
          <cell r="C584">
            <v>-49019</v>
          </cell>
          <cell r="D584">
            <v>51730773029</v>
          </cell>
          <cell r="E584">
            <v>-51739784367</v>
          </cell>
          <cell r="F584">
            <v>-9060357</v>
          </cell>
        </row>
        <row r="585">
          <cell r="A585">
            <v>1110060942</v>
          </cell>
          <cell r="B585" t="str">
            <v>GNBSUDAMERIS60020940</v>
          </cell>
          <cell r="C585">
            <v>11199</v>
          </cell>
          <cell r="D585">
            <v>11008284902</v>
          </cell>
          <cell r="E585">
            <v>-11007636591</v>
          </cell>
          <cell r="F585">
            <v>659510</v>
          </cell>
        </row>
        <row r="586">
          <cell r="A586">
            <v>1110060980</v>
          </cell>
          <cell r="B586" t="str">
            <v>DAVIVIENDA CTA. 1</v>
          </cell>
          <cell r="C586">
            <v>135213925</v>
          </cell>
          <cell r="D586">
            <v>5001301284</v>
          </cell>
          <cell r="E586">
            <v>-5000091088</v>
          </cell>
          <cell r="F586">
            <v>136424121</v>
          </cell>
        </row>
        <row r="587">
          <cell r="A587">
            <v>1110060981</v>
          </cell>
          <cell r="B587" t="str">
            <v>DAVIVIENDA Ingreso</v>
          </cell>
          <cell r="C587">
            <v>1622</v>
          </cell>
          <cell r="D587">
            <v>5001352695</v>
          </cell>
          <cell r="E587">
            <v>-5001354317</v>
          </cell>
          <cell r="F587">
            <v>0</v>
          </cell>
        </row>
        <row r="588">
          <cell r="A588">
            <v>1110060982</v>
          </cell>
          <cell r="B588" t="str">
            <v>Davivienda Cta1 Egre</v>
          </cell>
          <cell r="C588">
            <v>5296</v>
          </cell>
          <cell r="D588">
            <v>5000094799</v>
          </cell>
          <cell r="E588">
            <v>-5000100095</v>
          </cell>
          <cell r="F588">
            <v>0</v>
          </cell>
        </row>
        <row r="589">
          <cell r="A589">
            <v>1110061170</v>
          </cell>
          <cell r="B589" t="str">
            <v>Credito 013017053</v>
          </cell>
          <cell r="C589">
            <v>66239058488</v>
          </cell>
          <cell r="D589">
            <v>33449159643</v>
          </cell>
          <cell r="E589">
            <v>-8352224935</v>
          </cell>
          <cell r="F589">
            <v>91335993196</v>
          </cell>
        </row>
        <row r="590">
          <cell r="A590">
            <v>1110061171</v>
          </cell>
          <cell r="B590" t="str">
            <v>Credito 013017053</v>
          </cell>
          <cell r="C590">
            <v>-1102706</v>
          </cell>
          <cell r="D590">
            <v>41630147433</v>
          </cell>
          <cell r="E590">
            <v>-41629044727</v>
          </cell>
          <cell r="F590">
            <v>0</v>
          </cell>
        </row>
        <row r="591">
          <cell r="A591">
            <v>1110061172</v>
          </cell>
          <cell r="B591" t="str">
            <v>Credito 013017053</v>
          </cell>
          <cell r="C591">
            <v>78263</v>
          </cell>
          <cell r="D591">
            <v>8358488799</v>
          </cell>
          <cell r="E591">
            <v>-8358567062</v>
          </cell>
          <cell r="F591">
            <v>0</v>
          </cell>
        </row>
        <row r="592">
          <cell r="A592">
            <v>1110061180</v>
          </cell>
          <cell r="B592" t="str">
            <v>Santander 040176446</v>
          </cell>
          <cell r="C592">
            <v>29698463040</v>
          </cell>
          <cell r="D592">
            <v>37500788289</v>
          </cell>
          <cell r="E592">
            <v>-8626293</v>
          </cell>
          <cell r="F592">
            <v>67190625036</v>
          </cell>
        </row>
        <row r="593">
          <cell r="A593">
            <v>1110061181</v>
          </cell>
          <cell r="B593" t="str">
            <v>Santander 040176446</v>
          </cell>
          <cell r="C593">
            <v>-5807384</v>
          </cell>
          <cell r="D593">
            <v>69962614407</v>
          </cell>
          <cell r="E593">
            <v>-69956807023</v>
          </cell>
          <cell r="F593">
            <v>0</v>
          </cell>
        </row>
        <row r="594">
          <cell r="A594">
            <v>1110061182</v>
          </cell>
          <cell r="B594" t="str">
            <v>Santander 040176446</v>
          </cell>
          <cell r="C594">
            <v>409835</v>
          </cell>
          <cell r="D594">
            <v>10943300</v>
          </cell>
          <cell r="E594">
            <v>-11353135</v>
          </cell>
          <cell r="F594">
            <v>0</v>
          </cell>
        </row>
        <row r="595">
          <cell r="A595">
            <v>1110061190</v>
          </cell>
          <cell r="B595" t="str">
            <v>Davivienda 430015201</v>
          </cell>
          <cell r="C595">
            <v>3535958538</v>
          </cell>
          <cell r="D595">
            <v>102851721253</v>
          </cell>
          <cell r="E595">
            <v>-6013186835</v>
          </cell>
          <cell r="F595">
            <v>100374492956</v>
          </cell>
        </row>
        <row r="596">
          <cell r="A596">
            <v>1110061191</v>
          </cell>
          <cell r="B596" t="str">
            <v>Davivienda 430015201</v>
          </cell>
          <cell r="C596">
            <v>268600</v>
          </cell>
          <cell r="D596">
            <v>288570414435</v>
          </cell>
          <cell r="E596">
            <v>-288570683035</v>
          </cell>
          <cell r="F596">
            <v>0</v>
          </cell>
        </row>
        <row r="597">
          <cell r="A597">
            <v>1110061192</v>
          </cell>
          <cell r="B597" t="str">
            <v>Davivienda 430015201</v>
          </cell>
          <cell r="C597">
            <v>122600</v>
          </cell>
          <cell r="D597">
            <v>6013329903</v>
          </cell>
          <cell r="E597">
            <v>-6013452503</v>
          </cell>
          <cell r="F597">
            <v>0</v>
          </cell>
        </row>
        <row r="598">
          <cell r="A598">
            <v>1110061210</v>
          </cell>
          <cell r="B598" t="str">
            <v>Citibank 401013560</v>
          </cell>
          <cell r="C598">
            <v>35231648</v>
          </cell>
          <cell r="D598">
            <v>131891399228</v>
          </cell>
          <cell r="E598">
            <v>-131600357371</v>
          </cell>
          <cell r="F598">
            <v>326273505</v>
          </cell>
        </row>
        <row r="599">
          <cell r="A599">
            <v>1110061211</v>
          </cell>
          <cell r="B599" t="str">
            <v>Citibank 401013560</v>
          </cell>
          <cell r="C599">
            <v>0</v>
          </cell>
          <cell r="D599">
            <v>444222377909</v>
          </cell>
          <cell r="E599">
            <v>-444222377909</v>
          </cell>
          <cell r="F599">
            <v>0</v>
          </cell>
        </row>
        <row r="600">
          <cell r="A600">
            <v>1110061212</v>
          </cell>
          <cell r="B600" t="str">
            <v>Citibank 401013560</v>
          </cell>
          <cell r="C600">
            <v>0</v>
          </cell>
          <cell r="D600">
            <v>131601072113</v>
          </cell>
          <cell r="E600">
            <v>-131601072113</v>
          </cell>
          <cell r="F600">
            <v>0</v>
          </cell>
        </row>
        <row r="601">
          <cell r="A601">
            <v>1110061230</v>
          </cell>
          <cell r="B601" t="str">
            <v>BBVA 401013578</v>
          </cell>
          <cell r="C601">
            <v>410468874</v>
          </cell>
          <cell r="D601">
            <v>4295061768</v>
          </cell>
          <cell r="E601">
            <v>-2021341247</v>
          </cell>
          <cell r="F601">
            <v>2684189395</v>
          </cell>
        </row>
        <row r="602">
          <cell r="A602">
            <v>1110061231</v>
          </cell>
          <cell r="B602" t="str">
            <v>BBVA 401013578</v>
          </cell>
          <cell r="C602">
            <v>-4168</v>
          </cell>
          <cell r="D602">
            <v>4304686996</v>
          </cell>
          <cell r="E602">
            <v>-4304682828</v>
          </cell>
          <cell r="F602">
            <v>0</v>
          </cell>
        </row>
        <row r="603">
          <cell r="A603">
            <v>1110061232</v>
          </cell>
          <cell r="B603" t="str">
            <v>BBVA 401013578</v>
          </cell>
          <cell r="C603">
            <v>291</v>
          </cell>
          <cell r="D603">
            <v>2025825962</v>
          </cell>
          <cell r="E603">
            <v>-2025826253</v>
          </cell>
          <cell r="F603">
            <v>0</v>
          </cell>
        </row>
        <row r="604">
          <cell r="A604">
            <v>1110061510</v>
          </cell>
          <cell r="B604" t="str">
            <v>Banco BBVA CTA 401-0</v>
          </cell>
          <cell r="C604">
            <v>69471541781</v>
          </cell>
          <cell r="D604">
            <v>228582807</v>
          </cell>
          <cell r="E604">
            <v>-4429476708</v>
          </cell>
          <cell r="F604">
            <v>65270647880</v>
          </cell>
        </row>
        <row r="605">
          <cell r="A605">
            <v>1110061511</v>
          </cell>
          <cell r="B605" t="str">
            <v>Banco BBVA CTA 401-0</v>
          </cell>
          <cell r="C605">
            <v>-802</v>
          </cell>
          <cell r="D605">
            <v>287732651</v>
          </cell>
          <cell r="E605">
            <v>-287731849</v>
          </cell>
          <cell r="F605">
            <v>0</v>
          </cell>
        </row>
        <row r="606">
          <cell r="A606">
            <v>1110061512</v>
          </cell>
          <cell r="B606" t="str">
            <v>Banco BBVA CTA 401-0</v>
          </cell>
          <cell r="C606">
            <v>56</v>
          </cell>
          <cell r="D606">
            <v>4433973068</v>
          </cell>
          <cell r="E606">
            <v>-4433973124</v>
          </cell>
          <cell r="F606">
            <v>0</v>
          </cell>
        </row>
        <row r="607">
          <cell r="A607">
            <v>1110061610</v>
          </cell>
          <cell r="B607" t="str">
            <v>BCO CORPBANCA 208283</v>
          </cell>
          <cell r="C607">
            <v>51169851342</v>
          </cell>
          <cell r="D607">
            <v>40678726349</v>
          </cell>
          <cell r="E607">
            <v>-72088299329</v>
          </cell>
          <cell r="F607">
            <v>19760278362</v>
          </cell>
        </row>
        <row r="608">
          <cell r="A608">
            <v>1110061611</v>
          </cell>
          <cell r="B608" t="str">
            <v>BCO CORPBANCA 8283I</v>
          </cell>
          <cell r="C608">
            <v>-6744670</v>
          </cell>
          <cell r="D608">
            <v>40758535216</v>
          </cell>
          <cell r="E608">
            <v>-40751790546</v>
          </cell>
          <cell r="F608">
            <v>0</v>
          </cell>
        </row>
        <row r="609">
          <cell r="A609">
            <v>1110061612</v>
          </cell>
          <cell r="B609" t="str">
            <v>BCO CORPBANCA 8283E</v>
          </cell>
          <cell r="C609">
            <v>474939</v>
          </cell>
          <cell r="D609">
            <v>72149811799</v>
          </cell>
          <cell r="E609">
            <v>-72150286738</v>
          </cell>
          <cell r="F609">
            <v>0</v>
          </cell>
        </row>
        <row r="610">
          <cell r="A610">
            <v>1110063370</v>
          </cell>
          <cell r="B610" t="str">
            <v>Davivienda 076100703</v>
          </cell>
          <cell r="C610">
            <v>240400</v>
          </cell>
          <cell r="D610">
            <v>617</v>
          </cell>
          <cell r="E610">
            <v>-48</v>
          </cell>
          <cell r="F610">
            <v>240969</v>
          </cell>
        </row>
        <row r="611">
          <cell r="A611">
            <v>1110063371</v>
          </cell>
          <cell r="B611" t="str">
            <v>Davivienda 076100703</v>
          </cell>
          <cell r="C611">
            <v>-10</v>
          </cell>
          <cell r="D611">
            <v>709</v>
          </cell>
          <cell r="E611">
            <v>-699</v>
          </cell>
          <cell r="F611">
            <v>0</v>
          </cell>
        </row>
        <row r="612">
          <cell r="A612">
            <v>1110063372</v>
          </cell>
          <cell r="B612" t="str">
            <v>Davivienda 076100703</v>
          </cell>
          <cell r="C612">
            <v>5</v>
          </cell>
          <cell r="D612">
            <v>48</v>
          </cell>
          <cell r="E612">
            <v>-53</v>
          </cell>
          <cell r="F612">
            <v>0</v>
          </cell>
        </row>
        <row r="613">
          <cell r="A613">
            <v>1110065310</v>
          </cell>
          <cell r="B613" t="str">
            <v>Banco AV Villas Cta2</v>
          </cell>
          <cell r="C613">
            <v>15689012</v>
          </cell>
          <cell r="D613">
            <v>60088555223</v>
          </cell>
          <cell r="E613">
            <v>-16307798</v>
          </cell>
          <cell r="F613">
            <v>60087936437</v>
          </cell>
        </row>
        <row r="614">
          <cell r="A614">
            <v>1110065311</v>
          </cell>
          <cell r="B614" t="str">
            <v>Banco AV Villas Cta2</v>
          </cell>
          <cell r="C614">
            <v>349058</v>
          </cell>
          <cell r="D614">
            <v>60100251219</v>
          </cell>
          <cell r="E614">
            <v>-60100600277</v>
          </cell>
          <cell r="F614">
            <v>0</v>
          </cell>
        </row>
        <row r="615">
          <cell r="A615">
            <v>1110065312</v>
          </cell>
          <cell r="B615" t="str">
            <v>Banco AV Villas Cta2</v>
          </cell>
          <cell r="C615">
            <v>-21195</v>
          </cell>
          <cell r="D615">
            <v>17150952</v>
          </cell>
          <cell r="E615">
            <v>-17129757</v>
          </cell>
          <cell r="F615">
            <v>0</v>
          </cell>
        </row>
        <row r="616">
          <cell r="A616">
            <v>1110066190</v>
          </cell>
          <cell r="B616" t="str">
            <v>Caja Social 24031839</v>
          </cell>
          <cell r="C616">
            <v>480850503</v>
          </cell>
          <cell r="D616">
            <v>1208884</v>
          </cell>
          <cell r="E616">
            <v>0</v>
          </cell>
          <cell r="F616">
            <v>482059387</v>
          </cell>
        </row>
        <row r="617">
          <cell r="A617">
            <v>1110066191</v>
          </cell>
          <cell r="B617" t="str">
            <v>Caja Social 24031839</v>
          </cell>
          <cell r="C617">
            <v>288396</v>
          </cell>
          <cell r="D617">
            <v>2375885</v>
          </cell>
          <cell r="E617">
            <v>-2664281</v>
          </cell>
          <cell r="F617">
            <v>0</v>
          </cell>
        </row>
        <row r="618">
          <cell r="A618">
            <v>1110066430</v>
          </cell>
          <cell r="B618" t="str">
            <v>Banco Colpatr ah</v>
          </cell>
          <cell r="C618">
            <v>14324606</v>
          </cell>
          <cell r="D618">
            <v>48381958</v>
          </cell>
          <cell r="E618">
            <v>-3403981</v>
          </cell>
          <cell r="F618">
            <v>59302583</v>
          </cell>
        </row>
        <row r="619">
          <cell r="A619">
            <v>1110066431</v>
          </cell>
          <cell r="B619" t="str">
            <v>Bco Colpatria ing</v>
          </cell>
          <cell r="C619">
            <v>47676947</v>
          </cell>
          <cell r="D619">
            <v>61766871</v>
          </cell>
          <cell r="E619">
            <v>-109266542</v>
          </cell>
          <cell r="F619">
            <v>177276</v>
          </cell>
        </row>
        <row r="620">
          <cell r="A620">
            <v>1110066432</v>
          </cell>
          <cell r="B620" t="str">
            <v>BcoBco Colaptria egr</v>
          </cell>
          <cell r="C620">
            <v>-3337386</v>
          </cell>
          <cell r="D620">
            <v>7665902</v>
          </cell>
          <cell r="E620">
            <v>-4340925</v>
          </cell>
          <cell r="F620">
            <v>-12409</v>
          </cell>
        </row>
        <row r="621">
          <cell r="A621">
            <v>1110068170</v>
          </cell>
          <cell r="B621" t="str">
            <v>Bancolombia Ah</v>
          </cell>
          <cell r="C621">
            <v>61610233</v>
          </cell>
          <cell r="D621">
            <v>175001530303</v>
          </cell>
          <cell r="E621">
            <v>-175000105162</v>
          </cell>
          <cell r="F621">
            <v>63035374</v>
          </cell>
        </row>
        <row r="622">
          <cell r="A622">
            <v>1110068171</v>
          </cell>
          <cell r="B622" t="str">
            <v>Bancolombia cta   IN</v>
          </cell>
          <cell r="C622">
            <v>-27744</v>
          </cell>
          <cell r="D622">
            <v>350003076069</v>
          </cell>
          <cell r="E622">
            <v>-350003048325</v>
          </cell>
          <cell r="F622">
            <v>0</v>
          </cell>
        </row>
        <row r="623">
          <cell r="A623">
            <v>1110068172</v>
          </cell>
          <cell r="B623" t="str">
            <v>Bancolombia cta  egr</v>
          </cell>
          <cell r="C623">
            <v>0</v>
          </cell>
          <cell r="D623">
            <v>350000105162</v>
          </cell>
          <cell r="E623">
            <v>-350000105162</v>
          </cell>
          <cell r="F623">
            <v>0</v>
          </cell>
        </row>
        <row r="624">
          <cell r="A624">
            <v>1110068521</v>
          </cell>
          <cell r="B624" t="str">
            <v>OCCID 261-85424-4</v>
          </cell>
          <cell r="C624">
            <v>0</v>
          </cell>
          <cell r="D624">
            <v>55055452051</v>
          </cell>
          <cell r="E624">
            <v>0</v>
          </cell>
          <cell r="F624">
            <v>55055452051</v>
          </cell>
        </row>
        <row r="625">
          <cell r="A625">
            <v>1110068522</v>
          </cell>
          <cell r="B625" t="str">
            <v>OCCID 261-85424-4</v>
          </cell>
          <cell r="C625">
            <v>0</v>
          </cell>
          <cell r="D625">
            <v>0</v>
          </cell>
          <cell r="E625">
            <v>-3881641</v>
          </cell>
          <cell r="F625">
            <v>-3881641</v>
          </cell>
        </row>
        <row r="626">
          <cell r="A626">
            <v>1110068730</v>
          </cell>
          <cell r="B626" t="str">
            <v>Occidente 380873810</v>
          </cell>
          <cell r="C626">
            <v>2090074</v>
          </cell>
          <cell r="D626">
            <v>4436</v>
          </cell>
          <cell r="E626">
            <v>0</v>
          </cell>
          <cell r="F626">
            <v>2094510</v>
          </cell>
        </row>
        <row r="627">
          <cell r="A627">
            <v>1110068731</v>
          </cell>
          <cell r="B627" t="str">
            <v>Occidente 380873810</v>
          </cell>
          <cell r="C627">
            <v>-149</v>
          </cell>
          <cell r="D627">
            <v>4894</v>
          </cell>
          <cell r="E627">
            <v>-4745</v>
          </cell>
          <cell r="F627">
            <v>0</v>
          </cell>
        </row>
        <row r="628">
          <cell r="A628">
            <v>1110069170</v>
          </cell>
          <cell r="B628" t="str">
            <v>Banco Colpatria 1</v>
          </cell>
          <cell r="C628">
            <v>354845965</v>
          </cell>
          <cell r="D628">
            <v>1011512651</v>
          </cell>
          <cell r="E628">
            <v>-1310903042</v>
          </cell>
          <cell r="F628">
            <v>55455574</v>
          </cell>
        </row>
        <row r="629">
          <cell r="A629">
            <v>1110069171</v>
          </cell>
          <cell r="B629" t="str">
            <v>Banco Colpatria 1</v>
          </cell>
          <cell r="C629">
            <v>11460741</v>
          </cell>
          <cell r="D629">
            <v>1015907360</v>
          </cell>
          <cell r="E629">
            <v>-1025852703</v>
          </cell>
          <cell r="F629">
            <v>1515398</v>
          </cell>
        </row>
        <row r="630">
          <cell r="A630">
            <v>1110069172</v>
          </cell>
          <cell r="B630" t="str">
            <v>Banco Colpatria 1</v>
          </cell>
          <cell r="C630">
            <v>-802252</v>
          </cell>
          <cell r="D630">
            <v>1821998532</v>
          </cell>
          <cell r="E630">
            <v>-1821302358</v>
          </cell>
          <cell r="F630">
            <v>-106078</v>
          </cell>
        </row>
        <row r="631">
          <cell r="A631">
            <v>1201060101</v>
          </cell>
          <cell r="B631" t="str">
            <v>Cert de Deposito a T</v>
          </cell>
          <cell r="C631">
            <v>150310000000</v>
          </cell>
          <cell r="D631">
            <v>0</v>
          </cell>
          <cell r="E631">
            <v>-37590000000</v>
          </cell>
          <cell r="F631">
            <v>112720000000</v>
          </cell>
        </row>
        <row r="632">
          <cell r="A632">
            <v>1201060102</v>
          </cell>
          <cell r="B632" t="str">
            <v>Cert de Deposito a T</v>
          </cell>
          <cell r="C632">
            <v>128884696341</v>
          </cell>
          <cell r="D632">
            <v>450863915582</v>
          </cell>
          <cell r="E632">
            <v>-65526600000</v>
          </cell>
          <cell r="F632">
            <v>514222011923</v>
          </cell>
        </row>
        <row r="633">
          <cell r="A633">
            <v>1201900127</v>
          </cell>
          <cell r="B633" t="str">
            <v>FIDUCIARIA BOGOTA</v>
          </cell>
          <cell r="C633">
            <v>109909186</v>
          </cell>
          <cell r="D633">
            <v>16403745234</v>
          </cell>
          <cell r="E633">
            <v>-16480324249</v>
          </cell>
          <cell r="F633">
            <v>33330171</v>
          </cell>
        </row>
        <row r="634">
          <cell r="A634">
            <v>1201900260</v>
          </cell>
          <cell r="B634" t="str">
            <v>Corredores Asoc. Int</v>
          </cell>
          <cell r="C634">
            <v>2284021371</v>
          </cell>
          <cell r="D634">
            <v>90056828860</v>
          </cell>
          <cell r="E634">
            <v>-90153010779</v>
          </cell>
          <cell r="F634">
            <v>2187839452</v>
          </cell>
        </row>
        <row r="635">
          <cell r="A635">
            <v>1201900422</v>
          </cell>
          <cell r="B635" t="str">
            <v>Fondo Inversión Alia</v>
          </cell>
          <cell r="C635">
            <v>50419277</v>
          </cell>
          <cell r="D635">
            <v>394787</v>
          </cell>
          <cell r="E635">
            <v>-142807</v>
          </cell>
          <cell r="F635">
            <v>50671257</v>
          </cell>
        </row>
        <row r="636">
          <cell r="A636">
            <v>1201901155</v>
          </cell>
          <cell r="B636" t="str">
            <v>FIDUCIA Corficolombi</v>
          </cell>
          <cell r="C636">
            <v>94790342</v>
          </cell>
          <cell r="D636">
            <v>38509330601</v>
          </cell>
          <cell r="E636">
            <v>-38597789112</v>
          </cell>
          <cell r="F636">
            <v>6331831</v>
          </cell>
        </row>
        <row r="637">
          <cell r="A637">
            <v>1201901616</v>
          </cell>
          <cell r="B637" t="str">
            <v>Fondo Inversión FONV</v>
          </cell>
          <cell r="C637">
            <v>36923230</v>
          </cell>
          <cell r="D637">
            <v>57721400291</v>
          </cell>
          <cell r="E637">
            <v>-57565860203</v>
          </cell>
          <cell r="F637">
            <v>192463318</v>
          </cell>
        </row>
        <row r="638">
          <cell r="A638">
            <v>1206010001</v>
          </cell>
          <cell r="B638" t="str">
            <v>Derechos Contratos D</v>
          </cell>
          <cell r="C638">
            <v>45701709825</v>
          </cell>
          <cell r="D638">
            <v>3778508589</v>
          </cell>
          <cell r="E638">
            <v>-6796117487</v>
          </cell>
          <cell r="F638">
            <v>42684100927</v>
          </cell>
        </row>
        <row r="639">
          <cell r="A639">
            <v>1206010002</v>
          </cell>
          <cell r="B639" t="str">
            <v>Valoración Fordward</v>
          </cell>
          <cell r="C639">
            <v>-1098294515</v>
          </cell>
          <cell r="D639">
            <v>1172030694</v>
          </cell>
          <cell r="E639">
            <v>-1859830306</v>
          </cell>
          <cell r="F639">
            <v>-1786094127</v>
          </cell>
        </row>
        <row r="640">
          <cell r="A640">
            <v>1206010005</v>
          </cell>
          <cell r="B640" t="str">
            <v>Obligaciones Con. De</v>
          </cell>
          <cell r="C640">
            <v>-45701709825</v>
          </cell>
          <cell r="D640">
            <v>6796117487</v>
          </cell>
          <cell r="E640">
            <v>-3778508589</v>
          </cell>
          <cell r="F640">
            <v>-42684100927</v>
          </cell>
        </row>
        <row r="641">
          <cell r="A641">
            <v>1207010101</v>
          </cell>
          <cell r="B641" t="str">
            <v>Inv patrim Acciones</v>
          </cell>
          <cell r="C641">
            <v>22000</v>
          </cell>
          <cell r="D641">
            <v>0</v>
          </cell>
          <cell r="E641">
            <v>0</v>
          </cell>
          <cell r="F641">
            <v>22000</v>
          </cell>
        </row>
        <row r="642">
          <cell r="A642">
            <v>1207040002</v>
          </cell>
          <cell r="B642" t="str">
            <v>Acciones Electrif At</v>
          </cell>
          <cell r="C642">
            <v>7103666071</v>
          </cell>
          <cell r="D642">
            <v>0</v>
          </cell>
          <cell r="E642">
            <v>0</v>
          </cell>
          <cell r="F642">
            <v>7103666071</v>
          </cell>
        </row>
        <row r="643">
          <cell r="A643">
            <v>1207040003</v>
          </cell>
          <cell r="B643" t="str">
            <v>A x I Inver Acc ord</v>
          </cell>
          <cell r="C643">
            <v>1220742173</v>
          </cell>
          <cell r="D643">
            <v>0</v>
          </cell>
          <cell r="E643">
            <v>0</v>
          </cell>
          <cell r="F643">
            <v>1220742173</v>
          </cell>
        </row>
        <row r="644">
          <cell r="A644">
            <v>1207099999</v>
          </cell>
          <cell r="B644" t="str">
            <v>Ajustes por Inflacio</v>
          </cell>
          <cell r="C644">
            <v>34262</v>
          </cell>
          <cell r="D644">
            <v>0</v>
          </cell>
          <cell r="E644">
            <v>0</v>
          </cell>
          <cell r="F644">
            <v>34262</v>
          </cell>
        </row>
        <row r="645">
          <cell r="A645">
            <v>1208260001</v>
          </cell>
          <cell r="B645" t="str">
            <v>Inver soc  Panama</v>
          </cell>
          <cell r="C645">
            <v>46571880</v>
          </cell>
          <cell r="D645">
            <v>0</v>
          </cell>
          <cell r="E645">
            <v>0</v>
          </cell>
          <cell r="F645">
            <v>46571880</v>
          </cell>
        </row>
        <row r="646">
          <cell r="A646">
            <v>1208260002</v>
          </cell>
          <cell r="B646" t="str">
            <v>Dif cambio  Panama</v>
          </cell>
          <cell r="C646">
            <v>-128520</v>
          </cell>
          <cell r="D646">
            <v>0</v>
          </cell>
          <cell r="E646">
            <v>-828000</v>
          </cell>
          <cell r="F646">
            <v>-956520</v>
          </cell>
        </row>
        <row r="647">
          <cell r="A647">
            <v>1208260003</v>
          </cell>
          <cell r="B647" t="str">
            <v>Valolrizac.  Panama</v>
          </cell>
          <cell r="C647">
            <v>-24844128</v>
          </cell>
          <cell r="D647">
            <v>0</v>
          </cell>
          <cell r="E647">
            <v>-2211981</v>
          </cell>
          <cell r="F647">
            <v>-27056109</v>
          </cell>
        </row>
        <row r="648">
          <cell r="A648">
            <v>1208510002</v>
          </cell>
          <cell r="B648" t="str">
            <v>Inversión SPC</v>
          </cell>
          <cell r="C648">
            <v>5507100</v>
          </cell>
          <cell r="D648">
            <v>0</v>
          </cell>
          <cell r="E648">
            <v>0</v>
          </cell>
          <cell r="F648">
            <v>5507100</v>
          </cell>
        </row>
        <row r="649">
          <cell r="A649">
            <v>1208510003</v>
          </cell>
          <cell r="B649" t="str">
            <v>VAL INVERSION  SPC</v>
          </cell>
          <cell r="C649">
            <v>205485914</v>
          </cell>
          <cell r="D649">
            <v>0</v>
          </cell>
          <cell r="E649">
            <v>-588633</v>
          </cell>
          <cell r="F649">
            <v>204897281</v>
          </cell>
        </row>
        <row r="650">
          <cell r="A650">
            <v>1408011153</v>
          </cell>
          <cell r="B650" t="str">
            <v>Ventas por Facturar</v>
          </cell>
          <cell r="C650">
            <v>243926156657</v>
          </cell>
          <cell r="D650">
            <v>202765616632</v>
          </cell>
          <cell r="E650">
            <v>-243926156657</v>
          </cell>
          <cell r="F650">
            <v>202765616632</v>
          </cell>
        </row>
        <row r="651">
          <cell r="A651">
            <v>1408013105</v>
          </cell>
          <cell r="B651" t="str">
            <v>Cargo por capacidad</v>
          </cell>
          <cell r="C651">
            <v>354579713</v>
          </cell>
          <cell r="D651">
            <v>0</v>
          </cell>
          <cell r="E651">
            <v>0</v>
          </cell>
          <cell r="F651">
            <v>354579713</v>
          </cell>
        </row>
        <row r="652">
          <cell r="A652">
            <v>1408013111</v>
          </cell>
          <cell r="B652" t="str">
            <v>Contratos de Largo P</v>
          </cell>
          <cell r="C652">
            <v>40959169359</v>
          </cell>
          <cell r="D652">
            <v>83069966398</v>
          </cell>
          <cell r="E652">
            <v>-82852995524</v>
          </cell>
          <cell r="F652">
            <v>41176140233</v>
          </cell>
        </row>
        <row r="653">
          <cell r="A653">
            <v>1408013112</v>
          </cell>
          <cell r="B653" t="str">
            <v xml:space="preserve"> Bolsa de Energía</v>
          </cell>
          <cell r="C653">
            <v>-22</v>
          </cell>
          <cell r="D653">
            <v>271269653900</v>
          </cell>
          <cell r="E653">
            <v>-271261700376</v>
          </cell>
          <cell r="F653">
            <v>7953502</v>
          </cell>
        </row>
        <row r="654">
          <cell r="A654">
            <v>1408013113</v>
          </cell>
          <cell r="B654" t="str">
            <v>Mercado Secundario</v>
          </cell>
          <cell r="C654">
            <v>242696279</v>
          </cell>
          <cell r="D654">
            <v>42067804</v>
          </cell>
          <cell r="E654">
            <v>0</v>
          </cell>
          <cell r="F654">
            <v>284764083</v>
          </cell>
        </row>
        <row r="655">
          <cell r="A655">
            <v>1408013402</v>
          </cell>
          <cell r="B655" t="str">
            <v>Clientes NoRegulados</v>
          </cell>
          <cell r="C655">
            <v>10875511760</v>
          </cell>
          <cell r="D655">
            <v>74391523290</v>
          </cell>
          <cell r="E655">
            <v>-71942988430</v>
          </cell>
          <cell r="F655">
            <v>13324046620</v>
          </cell>
        </row>
        <row r="656">
          <cell r="A656">
            <v>1408013403</v>
          </cell>
          <cell r="B656" t="str">
            <v>Otras cuentas por co</v>
          </cell>
          <cell r="C656">
            <v>44061695</v>
          </cell>
          <cell r="D656">
            <v>130621643</v>
          </cell>
          <cell r="E656">
            <v>-142584990</v>
          </cell>
          <cell r="F656">
            <v>32098348</v>
          </cell>
        </row>
        <row r="657">
          <cell r="A657">
            <v>1408013405</v>
          </cell>
          <cell r="B657" t="str">
            <v>Clientes Ley 550</v>
          </cell>
          <cell r="C657">
            <v>2413056795</v>
          </cell>
          <cell r="D657">
            <v>13823000</v>
          </cell>
          <cell r="E657">
            <v>-3227495</v>
          </cell>
          <cell r="F657">
            <v>2423652300</v>
          </cell>
        </row>
        <row r="658">
          <cell r="A658">
            <v>1420110001</v>
          </cell>
          <cell r="B658" t="str">
            <v>Avan via gtos Viaje</v>
          </cell>
          <cell r="C658">
            <v>12738160</v>
          </cell>
          <cell r="D658">
            <v>18466568</v>
          </cell>
          <cell r="E658">
            <v>-20123542</v>
          </cell>
          <cell r="F658">
            <v>11081186</v>
          </cell>
        </row>
        <row r="659">
          <cell r="A659">
            <v>1420110099</v>
          </cell>
          <cell r="B659" t="str">
            <v>Avan Cta trans Dif e</v>
          </cell>
          <cell r="C659">
            <v>-40972</v>
          </cell>
          <cell r="D659">
            <v>35959</v>
          </cell>
          <cell r="E659">
            <v>-39686</v>
          </cell>
          <cell r="F659">
            <v>-44699</v>
          </cell>
        </row>
        <row r="660">
          <cell r="A660">
            <v>1420120001</v>
          </cell>
          <cell r="B660" t="str">
            <v>Antic Adquis Bienes</v>
          </cell>
          <cell r="C660">
            <v>14588338093</v>
          </cell>
          <cell r="D660">
            <v>7470538555</v>
          </cell>
          <cell r="E660">
            <v>-8098580506</v>
          </cell>
          <cell r="F660">
            <v>13960296142</v>
          </cell>
        </row>
        <row r="661">
          <cell r="A661">
            <v>1420120099</v>
          </cell>
          <cell r="B661" t="str">
            <v>Ant Adq cta trans di</v>
          </cell>
          <cell r="C661">
            <v>238246484</v>
          </cell>
          <cell r="D661">
            <v>0</v>
          </cell>
          <cell r="E661">
            <v>-170721187</v>
          </cell>
          <cell r="F661">
            <v>67525297</v>
          </cell>
        </row>
        <row r="662">
          <cell r="A662">
            <v>1420130002</v>
          </cell>
          <cell r="B662" t="str">
            <v>Antic proyecto Quimb</v>
          </cell>
          <cell r="C662">
            <v>117584730654</v>
          </cell>
          <cell r="D662">
            <v>124048636582</v>
          </cell>
          <cell r="E662">
            <v>-131228541523</v>
          </cell>
          <cell r="F662">
            <v>110404825713</v>
          </cell>
        </row>
        <row r="663">
          <cell r="A663">
            <v>1420130099</v>
          </cell>
          <cell r="B663" t="str">
            <v>Cuenta transitoria D</v>
          </cell>
          <cell r="C663">
            <v>-171451525</v>
          </cell>
          <cell r="D663">
            <v>95193</v>
          </cell>
          <cell r="E663">
            <v>-19449069</v>
          </cell>
          <cell r="F663">
            <v>-190805401</v>
          </cell>
        </row>
        <row r="664">
          <cell r="A664">
            <v>1422010001</v>
          </cell>
          <cell r="B664" t="str">
            <v>Ant Impuesto sobre l</v>
          </cell>
          <cell r="C664">
            <v>147673211000</v>
          </cell>
          <cell r="D664">
            <v>0</v>
          </cell>
          <cell r="E664">
            <v>0</v>
          </cell>
          <cell r="F664">
            <v>147673211000</v>
          </cell>
        </row>
        <row r="665">
          <cell r="A665">
            <v>1422020201</v>
          </cell>
          <cell r="B665" t="str">
            <v>Rte Fte Rendimientos</v>
          </cell>
          <cell r="C665">
            <v>229761624</v>
          </cell>
          <cell r="D665">
            <v>109423970</v>
          </cell>
          <cell r="E665">
            <v>-23292749</v>
          </cell>
          <cell r="F665">
            <v>315892845</v>
          </cell>
        </row>
        <row r="666">
          <cell r="A666">
            <v>1422020701</v>
          </cell>
          <cell r="B666" t="str">
            <v>Autorretencion Rend</v>
          </cell>
          <cell r="C666">
            <v>183997603</v>
          </cell>
          <cell r="D666">
            <v>55790414</v>
          </cell>
          <cell r="E666">
            <v>-906240</v>
          </cell>
          <cell r="F666">
            <v>238881777</v>
          </cell>
        </row>
        <row r="667">
          <cell r="A667">
            <v>1422020702</v>
          </cell>
          <cell r="B667" t="str">
            <v>Autorretencion Servi</v>
          </cell>
          <cell r="C667">
            <v>17578253</v>
          </cell>
          <cell r="D667">
            <v>12585215</v>
          </cell>
          <cell r="E667">
            <v>-6948927</v>
          </cell>
          <cell r="F667">
            <v>23214541</v>
          </cell>
        </row>
        <row r="668">
          <cell r="A668">
            <v>1422020703</v>
          </cell>
          <cell r="B668" t="str">
            <v>Autorretencion Venta</v>
          </cell>
          <cell r="C668">
            <v>14273771659</v>
          </cell>
          <cell r="D668">
            <v>3837339249</v>
          </cell>
          <cell r="E668">
            <v>-66438003</v>
          </cell>
          <cell r="F668">
            <v>18044672905</v>
          </cell>
        </row>
        <row r="669">
          <cell r="A669">
            <v>1422020704</v>
          </cell>
          <cell r="B669" t="str">
            <v>Autorretencion Otros</v>
          </cell>
          <cell r="C669">
            <v>1323898</v>
          </cell>
          <cell r="D669">
            <v>700351</v>
          </cell>
          <cell r="E669">
            <v>-1456178</v>
          </cell>
          <cell r="F669">
            <v>568071</v>
          </cell>
        </row>
        <row r="670">
          <cell r="A670">
            <v>1422020706</v>
          </cell>
          <cell r="B670" t="str">
            <v>Autorretencion Arren</v>
          </cell>
          <cell r="C670">
            <v>740775</v>
          </cell>
          <cell r="D670">
            <v>170785</v>
          </cell>
          <cell r="E670">
            <v>-199229</v>
          </cell>
          <cell r="F670">
            <v>712331</v>
          </cell>
        </row>
        <row r="671">
          <cell r="A671">
            <v>1422020707</v>
          </cell>
          <cell r="B671" t="str">
            <v>Autorretencion Vta A</v>
          </cell>
          <cell r="C671">
            <v>412000</v>
          </cell>
          <cell r="D671">
            <v>190268</v>
          </cell>
          <cell r="E671">
            <v>0</v>
          </cell>
          <cell r="F671">
            <v>602268</v>
          </cell>
        </row>
        <row r="672">
          <cell r="A672">
            <v>1422020708</v>
          </cell>
          <cell r="B672" t="str">
            <v>Autorretencion Honor</v>
          </cell>
          <cell r="C672">
            <v>9817357</v>
          </cell>
          <cell r="D672">
            <v>2874815</v>
          </cell>
          <cell r="E672">
            <v>0</v>
          </cell>
          <cell r="F672">
            <v>12692172</v>
          </cell>
        </row>
        <row r="673">
          <cell r="A673">
            <v>1422020709</v>
          </cell>
          <cell r="B673" t="str">
            <v>AUTORRET CREE</v>
          </cell>
          <cell r="C673">
            <v>11301903692</v>
          </cell>
          <cell r="D673">
            <v>3954954850</v>
          </cell>
          <cell r="E673">
            <v>-42106259</v>
          </cell>
          <cell r="F673">
            <v>15214752283</v>
          </cell>
        </row>
        <row r="674">
          <cell r="A674">
            <v>1422030001</v>
          </cell>
          <cell r="B674" t="str">
            <v>Sldos a favor liquid</v>
          </cell>
          <cell r="C674">
            <v>5549564278</v>
          </cell>
          <cell r="D674">
            <v>0</v>
          </cell>
          <cell r="E674">
            <v>-344000</v>
          </cell>
          <cell r="F674">
            <v>5549220278</v>
          </cell>
        </row>
        <row r="675">
          <cell r="A675">
            <v>1422100001</v>
          </cell>
          <cell r="B675" t="str">
            <v>Iva importac Quimbo</v>
          </cell>
          <cell r="C675">
            <v>2324707000</v>
          </cell>
          <cell r="D675">
            <v>252710000</v>
          </cell>
          <cell r="E675">
            <v>0</v>
          </cell>
          <cell r="F675">
            <v>2577417000</v>
          </cell>
        </row>
        <row r="676">
          <cell r="A676">
            <v>1422900001</v>
          </cell>
          <cell r="B676" t="str">
            <v>Otros antic o saldo</v>
          </cell>
          <cell r="C676">
            <v>362406000</v>
          </cell>
          <cell r="D676">
            <v>50551000</v>
          </cell>
          <cell r="E676">
            <v>-178661000</v>
          </cell>
          <cell r="F676">
            <v>234296000</v>
          </cell>
        </row>
        <row r="677">
          <cell r="A677">
            <v>1425900001</v>
          </cell>
          <cell r="B677" t="str">
            <v>Otros depósitos</v>
          </cell>
          <cell r="C677">
            <v>51155236</v>
          </cell>
          <cell r="D677">
            <v>27280823</v>
          </cell>
          <cell r="E677">
            <v>-78436059</v>
          </cell>
          <cell r="F677">
            <v>0</v>
          </cell>
        </row>
        <row r="678">
          <cell r="A678">
            <v>1425900011</v>
          </cell>
          <cell r="B678" t="str">
            <v>Dépositos XM  Ing</v>
          </cell>
          <cell r="C678">
            <v>1976237442</v>
          </cell>
          <cell r="D678">
            <v>108753633</v>
          </cell>
          <cell r="E678">
            <v>-24503985</v>
          </cell>
          <cell r="F678">
            <v>2060487090</v>
          </cell>
        </row>
        <row r="679">
          <cell r="A679">
            <v>1425900012</v>
          </cell>
          <cell r="B679" t="str">
            <v>Dépositos XM  Egr</v>
          </cell>
          <cell r="C679">
            <v>-1556804120</v>
          </cell>
          <cell r="D679">
            <v>190347</v>
          </cell>
          <cell r="E679">
            <v>-113589381</v>
          </cell>
          <cell r="F679">
            <v>-1670203154</v>
          </cell>
        </row>
        <row r="680">
          <cell r="A680">
            <v>1425900013</v>
          </cell>
          <cell r="B680" t="str">
            <v>Dépositos XM</v>
          </cell>
          <cell r="C680">
            <v>-4636437</v>
          </cell>
          <cell r="D680">
            <v>128799461</v>
          </cell>
          <cell r="E680">
            <v>-103025533</v>
          </cell>
          <cell r="F680">
            <v>21137491</v>
          </cell>
        </row>
        <row r="681">
          <cell r="A681">
            <v>1470020101</v>
          </cell>
          <cell r="B681" t="str">
            <v>Rend de Inv Nacional</v>
          </cell>
          <cell r="C681">
            <v>1477060859</v>
          </cell>
          <cell r="D681">
            <v>1154500652987</v>
          </cell>
          <cell r="E681">
            <v>-1153848585804</v>
          </cell>
          <cell r="F681">
            <v>2129128042</v>
          </cell>
        </row>
        <row r="682">
          <cell r="A682">
            <v>1470021555</v>
          </cell>
          <cell r="B682" t="str">
            <v>Cta Transitoria Módu</v>
          </cell>
          <cell r="C682">
            <v>0</v>
          </cell>
          <cell r="D682">
            <v>748838648</v>
          </cell>
          <cell r="E682">
            <v>-748838648</v>
          </cell>
          <cell r="F682">
            <v>0</v>
          </cell>
        </row>
        <row r="683">
          <cell r="A683">
            <v>1470060001</v>
          </cell>
          <cell r="B683" t="str">
            <v>Arrendamientos</v>
          </cell>
          <cell r="C683">
            <v>15264493</v>
          </cell>
          <cell r="D683">
            <v>365916</v>
          </cell>
          <cell r="E683">
            <v>-4704613</v>
          </cell>
          <cell r="F683">
            <v>10925796</v>
          </cell>
        </row>
        <row r="684">
          <cell r="A684">
            <v>1470080001</v>
          </cell>
          <cell r="B684" t="str">
            <v>Cuotas Partes de Pen</v>
          </cell>
          <cell r="C684">
            <v>280579141</v>
          </cell>
          <cell r="D684">
            <v>0</v>
          </cell>
          <cell r="E684">
            <v>0</v>
          </cell>
          <cell r="F684">
            <v>280579141</v>
          </cell>
        </row>
        <row r="685">
          <cell r="A685">
            <v>1470120001</v>
          </cell>
          <cell r="B685" t="str">
            <v>Credit Emple Educati</v>
          </cell>
          <cell r="C685">
            <v>98532307</v>
          </cell>
          <cell r="D685">
            <v>5431412</v>
          </cell>
          <cell r="E685">
            <v>-8297273</v>
          </cell>
          <cell r="F685">
            <v>95666446</v>
          </cell>
        </row>
        <row r="686">
          <cell r="A686">
            <v>1470120002</v>
          </cell>
          <cell r="B686" t="str">
            <v>Credit Emple Odontol</v>
          </cell>
          <cell r="C686">
            <v>5339278</v>
          </cell>
          <cell r="D686">
            <v>0</v>
          </cell>
          <cell r="E686">
            <v>-477340</v>
          </cell>
          <cell r="F686">
            <v>4861938</v>
          </cell>
        </row>
        <row r="687">
          <cell r="A687">
            <v>1470120009</v>
          </cell>
          <cell r="B687" t="str">
            <v>Credit Emple Bonos S</v>
          </cell>
          <cell r="C687">
            <v>0</v>
          </cell>
          <cell r="D687">
            <v>18908328</v>
          </cell>
          <cell r="E687">
            <v>-18908328</v>
          </cell>
          <cell r="F687">
            <v>0</v>
          </cell>
        </row>
        <row r="688">
          <cell r="A688">
            <v>1470120011</v>
          </cell>
          <cell r="B688" t="str">
            <v>Credit Emple Interfa</v>
          </cell>
          <cell r="C688">
            <v>14435122</v>
          </cell>
          <cell r="D688">
            <v>15000000</v>
          </cell>
          <cell r="E688">
            <v>-1109732</v>
          </cell>
          <cell r="F688">
            <v>28325390</v>
          </cell>
        </row>
        <row r="689">
          <cell r="A689">
            <v>1470120012</v>
          </cell>
          <cell r="B689" t="str">
            <v>Cred Fdo Rotat de Vi</v>
          </cell>
          <cell r="C689">
            <v>1149236238</v>
          </cell>
          <cell r="D689">
            <v>126000000</v>
          </cell>
          <cell r="E689">
            <v>-121005265</v>
          </cell>
          <cell r="F689">
            <v>1154230973</v>
          </cell>
        </row>
        <row r="690">
          <cell r="A690">
            <v>1470120020</v>
          </cell>
          <cell r="B690" t="str">
            <v>Credit Emple Vehicul</v>
          </cell>
          <cell r="C690">
            <v>1101407934</v>
          </cell>
          <cell r="D690">
            <v>155359693</v>
          </cell>
          <cell r="E690">
            <v>-137035237</v>
          </cell>
          <cell r="F690">
            <v>1119732390</v>
          </cell>
        </row>
        <row r="691">
          <cell r="A691">
            <v>1470120023</v>
          </cell>
          <cell r="B691" t="str">
            <v>Credit E Gimnasio</v>
          </cell>
          <cell r="C691">
            <v>0</v>
          </cell>
          <cell r="D691">
            <v>4830000</v>
          </cell>
          <cell r="E691">
            <v>-4830000</v>
          </cell>
          <cell r="F691">
            <v>0</v>
          </cell>
        </row>
        <row r="692">
          <cell r="A692">
            <v>1470120032</v>
          </cell>
          <cell r="B692" t="str">
            <v>Préstamo Educ. Hijos</v>
          </cell>
          <cell r="C692">
            <v>248726213</v>
          </cell>
          <cell r="D692">
            <v>22525745</v>
          </cell>
          <cell r="E692">
            <v>-25252211</v>
          </cell>
          <cell r="F692">
            <v>245999747</v>
          </cell>
        </row>
        <row r="693">
          <cell r="A693">
            <v>1470120033</v>
          </cell>
          <cell r="B693" t="str">
            <v>Préstamo Calamidad</v>
          </cell>
          <cell r="C693">
            <v>16116671</v>
          </cell>
          <cell r="D693">
            <v>0</v>
          </cell>
          <cell r="E693">
            <v>-9550000</v>
          </cell>
          <cell r="F693">
            <v>6566671</v>
          </cell>
        </row>
        <row r="694">
          <cell r="A694">
            <v>1470120036</v>
          </cell>
          <cell r="B694" t="str">
            <v>Prestamos electrodom</v>
          </cell>
          <cell r="C694">
            <v>251173244</v>
          </cell>
          <cell r="D694">
            <v>17790345</v>
          </cell>
          <cell r="E694">
            <v>-26788363</v>
          </cell>
          <cell r="F694">
            <v>242175226</v>
          </cell>
        </row>
        <row r="695">
          <cell r="A695">
            <v>1470120037</v>
          </cell>
          <cell r="B695" t="str">
            <v>Prestamos de Vacacio</v>
          </cell>
          <cell r="C695">
            <v>133991614</v>
          </cell>
          <cell r="D695">
            <v>11790005</v>
          </cell>
          <cell r="E695">
            <v>-12031823</v>
          </cell>
          <cell r="F695">
            <v>133749796</v>
          </cell>
        </row>
        <row r="696">
          <cell r="A696">
            <v>1470120038</v>
          </cell>
          <cell r="B696" t="str">
            <v>Prest Univ Garant CP</v>
          </cell>
          <cell r="C696">
            <v>17141676</v>
          </cell>
          <cell r="D696">
            <v>1428477</v>
          </cell>
          <cell r="E696">
            <v>-1428473</v>
          </cell>
          <cell r="F696">
            <v>17141680</v>
          </cell>
        </row>
        <row r="697">
          <cell r="A697">
            <v>1470120040</v>
          </cell>
          <cell r="B697" t="str">
            <v>Préstamos de viviend</v>
          </cell>
          <cell r="C697">
            <v>890855605</v>
          </cell>
          <cell r="D697">
            <v>65157241</v>
          </cell>
          <cell r="E697">
            <v>-74465418</v>
          </cell>
          <cell r="F697">
            <v>881547428</v>
          </cell>
        </row>
        <row r="698">
          <cell r="A698">
            <v>1470120051</v>
          </cell>
          <cell r="B698" t="str">
            <v>Credit Emple educ LP</v>
          </cell>
          <cell r="C698">
            <v>82743795</v>
          </cell>
          <cell r="D698">
            <v>0</v>
          </cell>
          <cell r="E698">
            <v>-5431412</v>
          </cell>
          <cell r="F698">
            <v>77312383</v>
          </cell>
        </row>
        <row r="699">
          <cell r="A699">
            <v>1470120055</v>
          </cell>
          <cell r="B699" t="str">
            <v>Cd Fdo Rotat de V.LP</v>
          </cell>
          <cell r="C699">
            <v>6023820218</v>
          </cell>
          <cell r="D699">
            <v>69926278</v>
          </cell>
          <cell r="E699">
            <v>0</v>
          </cell>
          <cell r="F699">
            <v>6093746496</v>
          </cell>
        </row>
        <row r="700">
          <cell r="A700">
            <v>1470120057</v>
          </cell>
          <cell r="B700" t="str">
            <v>Credit Educa hijo LP</v>
          </cell>
          <cell r="C700">
            <v>359283179</v>
          </cell>
          <cell r="D700">
            <v>0</v>
          </cell>
          <cell r="E700">
            <v>-2283745</v>
          </cell>
          <cell r="F700">
            <v>356999434</v>
          </cell>
        </row>
        <row r="701">
          <cell r="A701">
            <v>1470120059</v>
          </cell>
          <cell r="B701" t="str">
            <v>Credit Emple elec LP</v>
          </cell>
          <cell r="C701">
            <v>174203351</v>
          </cell>
          <cell r="D701">
            <v>0</v>
          </cell>
          <cell r="E701">
            <v>-35210684</v>
          </cell>
          <cell r="F701">
            <v>138992667</v>
          </cell>
        </row>
        <row r="702">
          <cell r="A702">
            <v>1470120060</v>
          </cell>
          <cell r="B702" t="str">
            <v>Cred Empl Viv x T LP</v>
          </cell>
          <cell r="C702">
            <v>3779804182</v>
          </cell>
          <cell r="D702">
            <v>17420339</v>
          </cell>
          <cell r="E702">
            <v>-65157241</v>
          </cell>
          <cell r="F702">
            <v>3732067280</v>
          </cell>
        </row>
        <row r="703">
          <cell r="A703">
            <v>1470120061</v>
          </cell>
          <cell r="B703" t="str">
            <v>Prest Vehic Empl LP</v>
          </cell>
          <cell r="C703">
            <v>1630588093</v>
          </cell>
          <cell r="D703">
            <v>23065558</v>
          </cell>
          <cell r="E703">
            <v>0</v>
          </cell>
          <cell r="F703">
            <v>1653653651</v>
          </cell>
        </row>
        <row r="704">
          <cell r="A704">
            <v>1470120062</v>
          </cell>
          <cell r="B704" t="str">
            <v>Prestamos de Vacacio</v>
          </cell>
          <cell r="C704">
            <v>68346679</v>
          </cell>
          <cell r="D704">
            <v>0</v>
          </cell>
          <cell r="E704">
            <v>-11790005</v>
          </cell>
          <cell r="F704">
            <v>56556674</v>
          </cell>
        </row>
        <row r="705">
          <cell r="A705">
            <v>1470120063</v>
          </cell>
          <cell r="B705" t="str">
            <v>Prest Univ Garant LP</v>
          </cell>
          <cell r="C705">
            <v>1428477</v>
          </cell>
          <cell r="D705">
            <v>0</v>
          </cell>
          <cell r="E705">
            <v>-1428477</v>
          </cell>
          <cell r="F705">
            <v>0</v>
          </cell>
        </row>
        <row r="706">
          <cell r="A706">
            <v>1470300001</v>
          </cell>
          <cell r="B706" t="str">
            <v>Enaj de prop plantas</v>
          </cell>
          <cell r="C706">
            <v>58083225</v>
          </cell>
          <cell r="D706">
            <v>0</v>
          </cell>
          <cell r="E706">
            <v>0</v>
          </cell>
          <cell r="F706">
            <v>58083225</v>
          </cell>
        </row>
        <row r="707">
          <cell r="A707">
            <v>1470410001</v>
          </cell>
          <cell r="B707" t="str">
            <v>Serv trabajos a part</v>
          </cell>
          <cell r="C707">
            <v>2500000</v>
          </cell>
          <cell r="D707">
            <v>0</v>
          </cell>
          <cell r="E707">
            <v>0</v>
          </cell>
          <cell r="F707">
            <v>2500000</v>
          </cell>
        </row>
        <row r="708">
          <cell r="A708">
            <v>1470900003</v>
          </cell>
          <cell r="B708" t="str">
            <v>Otros Deudores Parti</v>
          </cell>
          <cell r="C708">
            <v>1361545326</v>
          </cell>
          <cell r="D708">
            <v>107427795</v>
          </cell>
          <cell r="E708">
            <v>-116766657</v>
          </cell>
          <cell r="F708">
            <v>1352206464</v>
          </cell>
        </row>
        <row r="709">
          <cell r="A709">
            <v>1470900015</v>
          </cell>
          <cell r="B709" t="str">
            <v>Otros</v>
          </cell>
          <cell r="C709">
            <v>3406141246</v>
          </cell>
          <cell r="D709">
            <v>2973762623</v>
          </cell>
          <cell r="E709">
            <v>-356236507</v>
          </cell>
          <cell r="F709">
            <v>6023667362</v>
          </cell>
        </row>
        <row r="710">
          <cell r="A710">
            <v>1470900017</v>
          </cell>
          <cell r="B710" t="str">
            <v>Vinculados Economico</v>
          </cell>
          <cell r="C710">
            <v>78472604</v>
          </cell>
          <cell r="D710">
            <v>94131687</v>
          </cell>
          <cell r="E710">
            <v>-84069871</v>
          </cell>
          <cell r="F710">
            <v>88534420</v>
          </cell>
        </row>
        <row r="711">
          <cell r="A711">
            <v>1470900021</v>
          </cell>
          <cell r="B711" t="str">
            <v>Anticipo a proveedor</v>
          </cell>
          <cell r="C711">
            <v>0</v>
          </cell>
          <cell r="D711">
            <v>905023</v>
          </cell>
          <cell r="E711">
            <v>-905023</v>
          </cell>
          <cell r="F711">
            <v>0</v>
          </cell>
        </row>
        <row r="712">
          <cell r="A712">
            <v>1470900032</v>
          </cell>
          <cell r="B712" t="str">
            <v>OTRAS CXC FINANCIERA</v>
          </cell>
          <cell r="C712">
            <v>24567931706</v>
          </cell>
          <cell r="D712">
            <v>0</v>
          </cell>
          <cell r="E712">
            <v>0</v>
          </cell>
          <cell r="F712">
            <v>24567931706</v>
          </cell>
        </row>
        <row r="713">
          <cell r="A713">
            <v>1470900035</v>
          </cell>
          <cell r="B713" t="str">
            <v>Crédito Vivienda Ret</v>
          </cell>
          <cell r="C713">
            <v>576816772</v>
          </cell>
          <cell r="D713">
            <v>3520598</v>
          </cell>
          <cell r="E713">
            <v>-7957487</v>
          </cell>
          <cell r="F713">
            <v>572379883</v>
          </cell>
        </row>
        <row r="714">
          <cell r="A714">
            <v>1470900036</v>
          </cell>
          <cell r="B714" t="str">
            <v>Crédito Educativo Re</v>
          </cell>
          <cell r="C714">
            <v>11145289</v>
          </cell>
          <cell r="D714">
            <v>0</v>
          </cell>
          <cell r="E714">
            <v>-979716</v>
          </cell>
          <cell r="F714">
            <v>10165573</v>
          </cell>
        </row>
        <row r="715">
          <cell r="A715">
            <v>1470900037</v>
          </cell>
          <cell r="B715" t="str">
            <v>Crédito Vehículos Re</v>
          </cell>
          <cell r="C715">
            <v>36725374</v>
          </cell>
          <cell r="D715">
            <v>10390236</v>
          </cell>
          <cell r="E715">
            <v>-4699492</v>
          </cell>
          <cell r="F715">
            <v>42416118</v>
          </cell>
        </row>
        <row r="716">
          <cell r="A716">
            <v>1470900040</v>
          </cell>
          <cell r="B716" t="str">
            <v>Crédito Electrod Ret</v>
          </cell>
          <cell r="C716">
            <v>5985971</v>
          </cell>
          <cell r="D716">
            <v>0</v>
          </cell>
          <cell r="E716">
            <v>0</v>
          </cell>
          <cell r="F716">
            <v>5985971</v>
          </cell>
        </row>
        <row r="717">
          <cell r="A717">
            <v>1470900050</v>
          </cell>
          <cell r="B717" t="str">
            <v>CXC EPS &amp; FDO PENSIO</v>
          </cell>
          <cell r="C717">
            <v>944180</v>
          </cell>
          <cell r="D717">
            <v>0</v>
          </cell>
          <cell r="E717">
            <v>0</v>
          </cell>
          <cell r="F717">
            <v>944180</v>
          </cell>
        </row>
        <row r="718">
          <cell r="A718">
            <v>1470900080</v>
          </cell>
          <cell r="B718" t="str">
            <v>Otros deudores LP</v>
          </cell>
          <cell r="C718">
            <v>1140954755</v>
          </cell>
          <cell r="D718">
            <v>6298339</v>
          </cell>
          <cell r="E718">
            <v>0</v>
          </cell>
          <cell r="F718">
            <v>1147253094</v>
          </cell>
        </row>
        <row r="719">
          <cell r="A719">
            <v>1480190002</v>
          </cell>
          <cell r="B719" t="str">
            <v>Provision Deudores G</v>
          </cell>
          <cell r="C719">
            <v>-1602884692</v>
          </cell>
          <cell r="D719">
            <v>154399770</v>
          </cell>
          <cell r="E719">
            <v>-151172275</v>
          </cell>
          <cell r="F719">
            <v>-1599657197</v>
          </cell>
        </row>
        <row r="720">
          <cell r="A720">
            <v>1480900001</v>
          </cell>
          <cell r="B720" t="str">
            <v>Créditos exempleados</v>
          </cell>
          <cell r="C720">
            <v>-49612862</v>
          </cell>
          <cell r="D720">
            <v>0</v>
          </cell>
          <cell r="E720">
            <v>-1695289</v>
          </cell>
          <cell r="F720">
            <v>-51308151</v>
          </cell>
        </row>
        <row r="721">
          <cell r="A721">
            <v>1480900003</v>
          </cell>
          <cell r="B721" t="str">
            <v>Otras Provisiones</v>
          </cell>
          <cell r="C721">
            <v>-1448286374</v>
          </cell>
          <cell r="D721">
            <v>62695021</v>
          </cell>
          <cell r="E721">
            <v>-1450000</v>
          </cell>
          <cell r="F721">
            <v>-1387041353</v>
          </cell>
        </row>
        <row r="722">
          <cell r="A722">
            <v>1518080001</v>
          </cell>
          <cell r="B722" t="str">
            <v>Elemen y acces de en</v>
          </cell>
          <cell r="C722">
            <v>13081173370</v>
          </cell>
          <cell r="D722">
            <v>107034601</v>
          </cell>
          <cell r="E722">
            <v>-252210605</v>
          </cell>
          <cell r="F722">
            <v>12935997366</v>
          </cell>
        </row>
        <row r="723">
          <cell r="A723">
            <v>1518080002</v>
          </cell>
          <cell r="B723" t="str">
            <v>Carbon para la prest</v>
          </cell>
          <cell r="C723">
            <v>10718420309</v>
          </cell>
          <cell r="D723">
            <v>8777190355</v>
          </cell>
          <cell r="E723">
            <v>-8350289526</v>
          </cell>
          <cell r="F723">
            <v>11145321138</v>
          </cell>
        </row>
        <row r="724">
          <cell r="A724">
            <v>1518080003</v>
          </cell>
          <cell r="B724" t="str">
            <v>Comb para la prest d</v>
          </cell>
          <cell r="C724">
            <v>25363479811</v>
          </cell>
          <cell r="D724">
            <v>10325870547</v>
          </cell>
          <cell r="E724">
            <v>-9296682435</v>
          </cell>
          <cell r="F724">
            <v>26392667923</v>
          </cell>
        </row>
        <row r="725">
          <cell r="A725">
            <v>1525370001</v>
          </cell>
          <cell r="B725" t="str">
            <v>Mat en Trans  Prest</v>
          </cell>
          <cell r="C725">
            <v>-509309512</v>
          </cell>
          <cell r="D725">
            <v>0</v>
          </cell>
          <cell r="E725">
            <v>0</v>
          </cell>
          <cell r="F725">
            <v>-509309512</v>
          </cell>
        </row>
        <row r="726">
          <cell r="A726">
            <v>1525370002</v>
          </cell>
          <cell r="B726" t="str">
            <v>Inventario Transito</v>
          </cell>
          <cell r="C726">
            <v>509309512</v>
          </cell>
          <cell r="D726">
            <v>0</v>
          </cell>
          <cell r="E726">
            <v>0</v>
          </cell>
          <cell r="F726">
            <v>509309512</v>
          </cell>
        </row>
        <row r="727">
          <cell r="A727">
            <v>1580090099</v>
          </cell>
          <cell r="B727" t="str">
            <v>Provisión materiales</v>
          </cell>
          <cell r="C727">
            <v>-856007100</v>
          </cell>
          <cell r="D727">
            <v>0</v>
          </cell>
          <cell r="E727">
            <v>0</v>
          </cell>
          <cell r="F727">
            <v>-856007100</v>
          </cell>
        </row>
        <row r="728">
          <cell r="A728">
            <v>1605020001</v>
          </cell>
          <cell r="B728" t="str">
            <v>Rurales</v>
          </cell>
          <cell r="C728">
            <v>22228344</v>
          </cell>
          <cell r="D728">
            <v>0</v>
          </cell>
          <cell r="E728">
            <v>0</v>
          </cell>
          <cell r="F728">
            <v>22228344</v>
          </cell>
        </row>
        <row r="729">
          <cell r="A729">
            <v>1605020002</v>
          </cell>
          <cell r="B729" t="str">
            <v>Terr.Central.Hidro</v>
          </cell>
          <cell r="C729">
            <v>214208434479</v>
          </cell>
          <cell r="D729">
            <v>1788111386</v>
          </cell>
          <cell r="E729">
            <v>0</v>
          </cell>
          <cell r="F729">
            <v>215996545865</v>
          </cell>
        </row>
        <row r="730">
          <cell r="A730">
            <v>1605020003</v>
          </cell>
          <cell r="B730" t="str">
            <v>Terr.Central.Carb</v>
          </cell>
          <cell r="C730">
            <v>4228069259</v>
          </cell>
          <cell r="D730">
            <v>0</v>
          </cell>
          <cell r="E730">
            <v>0</v>
          </cell>
          <cell r="F730">
            <v>4228069259</v>
          </cell>
        </row>
        <row r="731">
          <cell r="A731">
            <v>1605020004</v>
          </cell>
          <cell r="B731" t="str">
            <v>Terr.Central.Fuel</v>
          </cell>
          <cell r="C731">
            <v>4493947329</v>
          </cell>
          <cell r="D731">
            <v>671457</v>
          </cell>
          <cell r="E731">
            <v>0</v>
          </cell>
          <cell r="F731">
            <v>4494618786</v>
          </cell>
        </row>
        <row r="732">
          <cell r="A732">
            <v>1605990001</v>
          </cell>
          <cell r="B732" t="str">
            <v>A x I terrenos Serv</v>
          </cell>
          <cell r="C732">
            <v>20495842872</v>
          </cell>
          <cell r="D732">
            <v>0</v>
          </cell>
          <cell r="E732">
            <v>0</v>
          </cell>
          <cell r="F732">
            <v>20495842872</v>
          </cell>
        </row>
        <row r="733">
          <cell r="A733">
            <v>1615010001</v>
          </cell>
          <cell r="B733" t="str">
            <v>Cons en Curso Edif y</v>
          </cell>
          <cell r="C733">
            <v>12379151265</v>
          </cell>
          <cell r="D733">
            <v>94891886</v>
          </cell>
          <cell r="E733">
            <v>-199820583</v>
          </cell>
          <cell r="F733">
            <v>12274222568</v>
          </cell>
        </row>
        <row r="734">
          <cell r="A734">
            <v>1615010013</v>
          </cell>
          <cell r="B734" t="str">
            <v>Edificaciones Centra</v>
          </cell>
          <cell r="C734">
            <v>14965935</v>
          </cell>
          <cell r="D734">
            <v>0</v>
          </cell>
          <cell r="E734">
            <v>0</v>
          </cell>
          <cell r="F734">
            <v>14965935</v>
          </cell>
        </row>
        <row r="735">
          <cell r="A735">
            <v>1615020001</v>
          </cell>
          <cell r="B735" t="str">
            <v>Obras de Infra Subes</v>
          </cell>
          <cell r="C735">
            <v>1409833673270</v>
          </cell>
          <cell r="D735">
            <v>106116892734</v>
          </cell>
          <cell r="E735">
            <v>-45579634990</v>
          </cell>
          <cell r="F735">
            <v>1470370931014</v>
          </cell>
        </row>
        <row r="736">
          <cell r="A736">
            <v>1615020002</v>
          </cell>
          <cell r="B736" t="str">
            <v>Obras de Infra Otras</v>
          </cell>
          <cell r="C736">
            <v>4040209073</v>
          </cell>
          <cell r="D736">
            <v>1279432873</v>
          </cell>
          <cell r="E736">
            <v>-1055418593</v>
          </cell>
          <cell r="F736">
            <v>4264223353</v>
          </cell>
        </row>
        <row r="737">
          <cell r="A737">
            <v>1615020004</v>
          </cell>
          <cell r="B737" t="str">
            <v>Plantas a Gas</v>
          </cell>
          <cell r="C737">
            <v>995252490</v>
          </cell>
          <cell r="D737">
            <v>26033534</v>
          </cell>
          <cell r="E737">
            <v>-246340792</v>
          </cell>
          <cell r="F737">
            <v>774945232</v>
          </cell>
        </row>
        <row r="738">
          <cell r="A738">
            <v>1620030002</v>
          </cell>
          <cell r="B738" t="str">
            <v>Maquinaria Industria</v>
          </cell>
          <cell r="C738">
            <v>967551719</v>
          </cell>
          <cell r="D738">
            <v>0</v>
          </cell>
          <cell r="E738">
            <v>0</v>
          </cell>
          <cell r="F738">
            <v>967551719</v>
          </cell>
        </row>
        <row r="739">
          <cell r="A739">
            <v>1620050001</v>
          </cell>
          <cell r="B739" t="str">
            <v>Equipodecomputación</v>
          </cell>
          <cell r="C739">
            <v>117330315</v>
          </cell>
          <cell r="D739">
            <v>51419648</v>
          </cell>
          <cell r="E739">
            <v>0</v>
          </cell>
          <cell r="F739">
            <v>168749963</v>
          </cell>
        </row>
        <row r="740">
          <cell r="A740">
            <v>1620050002</v>
          </cell>
          <cell r="B740" t="str">
            <v>Equipo De Comunicaci</v>
          </cell>
          <cell r="C740">
            <v>178339261</v>
          </cell>
          <cell r="D740">
            <v>137731432</v>
          </cell>
          <cell r="E740">
            <v>-254794426</v>
          </cell>
          <cell r="F740">
            <v>61276267</v>
          </cell>
        </row>
        <row r="741">
          <cell r="A741">
            <v>1620900001</v>
          </cell>
          <cell r="B741" t="str">
            <v>Capit.Manodeobra</v>
          </cell>
          <cell r="C741">
            <v>6431110792</v>
          </cell>
          <cell r="D741">
            <v>1794429857</v>
          </cell>
          <cell r="E741">
            <v>0</v>
          </cell>
          <cell r="F741">
            <v>8225540649</v>
          </cell>
        </row>
        <row r="742">
          <cell r="A742">
            <v>1620900002</v>
          </cell>
          <cell r="B742" t="str">
            <v>Maquiequipherram.</v>
          </cell>
          <cell r="C742">
            <v>20415159611</v>
          </cell>
          <cell r="D742">
            <v>7301873848</v>
          </cell>
          <cell r="E742">
            <v>-5146495</v>
          </cell>
          <cell r="F742">
            <v>27711886964</v>
          </cell>
        </row>
        <row r="743">
          <cell r="A743">
            <v>1620900004</v>
          </cell>
          <cell r="B743" t="str">
            <v>Manodeobrayss</v>
          </cell>
          <cell r="C743">
            <v>116496241888</v>
          </cell>
          <cell r="D743">
            <v>30458124543</v>
          </cell>
          <cell r="E743">
            <v>-3708966776</v>
          </cell>
          <cell r="F743">
            <v>143245399655</v>
          </cell>
        </row>
        <row r="744">
          <cell r="A744">
            <v>1620900005</v>
          </cell>
          <cell r="B744" t="str">
            <v>Otroscostosdirectos</v>
          </cell>
          <cell r="C744">
            <v>6112390985</v>
          </cell>
          <cell r="D744">
            <v>2212611635</v>
          </cell>
          <cell r="E744">
            <v>-36536639</v>
          </cell>
          <cell r="F744">
            <v>8288465981</v>
          </cell>
        </row>
        <row r="745">
          <cell r="A745">
            <v>1620900007</v>
          </cell>
          <cell r="B745" t="str">
            <v>Inmuebles</v>
          </cell>
          <cell r="C745">
            <v>7462720202</v>
          </cell>
          <cell r="D745">
            <v>1277600218</v>
          </cell>
          <cell r="E745">
            <v>0</v>
          </cell>
          <cell r="F745">
            <v>8740320420</v>
          </cell>
        </row>
        <row r="746">
          <cell r="A746">
            <v>1620900008</v>
          </cell>
          <cell r="B746" t="str">
            <v>Provisioninversiones</v>
          </cell>
          <cell r="C746">
            <v>35996411086</v>
          </cell>
          <cell r="D746">
            <v>41811988423</v>
          </cell>
          <cell r="E746">
            <v>-35996411086</v>
          </cell>
          <cell r="F746">
            <v>41811988423</v>
          </cell>
        </row>
        <row r="747">
          <cell r="A747">
            <v>1620900009</v>
          </cell>
          <cell r="B747" t="str">
            <v>Costos Financiacion</v>
          </cell>
          <cell r="C747">
            <v>24870527860</v>
          </cell>
          <cell r="D747">
            <v>8336383461</v>
          </cell>
          <cell r="E747">
            <v>0</v>
          </cell>
          <cell r="F747">
            <v>33206911321</v>
          </cell>
        </row>
        <row r="748">
          <cell r="A748">
            <v>1620900011</v>
          </cell>
          <cell r="B748" t="str">
            <v>Costos Medio Ambient</v>
          </cell>
          <cell r="C748">
            <v>28183996495</v>
          </cell>
          <cell r="D748">
            <v>33280557500</v>
          </cell>
          <cell r="E748">
            <v>-13127708572</v>
          </cell>
          <cell r="F748">
            <v>48336845423</v>
          </cell>
        </row>
        <row r="749">
          <cell r="A749">
            <v>1620908888</v>
          </cell>
          <cell r="B749" t="str">
            <v>Cierreliquidorddeinv</v>
          </cell>
          <cell r="C749">
            <v>-245968558919</v>
          </cell>
          <cell r="D749">
            <v>35421232193</v>
          </cell>
          <cell r="E749">
            <v>-109020032110</v>
          </cell>
          <cell r="F749">
            <v>-319567358836</v>
          </cell>
        </row>
        <row r="750">
          <cell r="A750">
            <v>1640010001</v>
          </cell>
          <cell r="B750" t="str">
            <v>Edificios y Casas Ad</v>
          </cell>
          <cell r="C750">
            <v>8430540897</v>
          </cell>
          <cell r="D750">
            <v>0</v>
          </cell>
          <cell r="E750">
            <v>0</v>
          </cell>
          <cell r="F750">
            <v>8430540897</v>
          </cell>
        </row>
        <row r="751">
          <cell r="A751">
            <v>1640010002</v>
          </cell>
          <cell r="B751" t="str">
            <v>Edificios y Casas pa</v>
          </cell>
          <cell r="C751">
            <v>1702320201</v>
          </cell>
          <cell r="D751">
            <v>194179829</v>
          </cell>
          <cell r="E751">
            <v>0</v>
          </cell>
          <cell r="F751">
            <v>1896500030</v>
          </cell>
        </row>
        <row r="752">
          <cell r="A752">
            <v>1640010006</v>
          </cell>
          <cell r="B752" t="str">
            <v>Edif.Central.Hidro</v>
          </cell>
          <cell r="C752">
            <v>32103858256</v>
          </cell>
          <cell r="D752">
            <v>131809566</v>
          </cell>
          <cell r="E752">
            <v>0</v>
          </cell>
          <cell r="F752">
            <v>32235667822</v>
          </cell>
        </row>
        <row r="753">
          <cell r="A753">
            <v>1640010007</v>
          </cell>
          <cell r="B753" t="str">
            <v>Edif.Central.Carbon</v>
          </cell>
          <cell r="C753">
            <v>4280489799</v>
          </cell>
          <cell r="D753">
            <v>574060623</v>
          </cell>
          <cell r="E753">
            <v>0</v>
          </cell>
          <cell r="F753">
            <v>4854550422</v>
          </cell>
        </row>
        <row r="754">
          <cell r="A754">
            <v>1640010008</v>
          </cell>
          <cell r="B754" t="str">
            <v>Edifi.Central Gass</v>
          </cell>
          <cell r="C754">
            <v>4617244416</v>
          </cell>
          <cell r="D754">
            <v>0</v>
          </cell>
          <cell r="E754">
            <v>0</v>
          </cell>
          <cell r="F754">
            <v>4617244416</v>
          </cell>
        </row>
        <row r="755">
          <cell r="A755">
            <v>1640990001</v>
          </cell>
          <cell r="B755" t="str">
            <v>Ax I Edificaciones</v>
          </cell>
          <cell r="C755">
            <v>27628651084</v>
          </cell>
          <cell r="D755">
            <v>0</v>
          </cell>
          <cell r="E755">
            <v>0</v>
          </cell>
          <cell r="F755">
            <v>27628651084</v>
          </cell>
        </row>
        <row r="756">
          <cell r="A756">
            <v>1645010002</v>
          </cell>
          <cell r="B756" t="str">
            <v>Central Hidroelect</v>
          </cell>
          <cell r="C756">
            <v>4104728182755</v>
          </cell>
          <cell r="D756">
            <v>8657333893</v>
          </cell>
          <cell r="E756">
            <v>-263821</v>
          </cell>
          <cell r="F756">
            <v>4113385252827</v>
          </cell>
        </row>
        <row r="757">
          <cell r="A757">
            <v>1645010003</v>
          </cell>
          <cell r="B757" t="str">
            <v>Central Carbon</v>
          </cell>
          <cell r="C757">
            <v>291536628504</v>
          </cell>
          <cell r="D757">
            <v>428530548</v>
          </cell>
          <cell r="E757">
            <v>-76336552</v>
          </cell>
          <cell r="F757">
            <v>291888822500</v>
          </cell>
        </row>
        <row r="758">
          <cell r="A758">
            <v>1645010004</v>
          </cell>
          <cell r="B758" t="str">
            <v>Eq.electricoBetania</v>
          </cell>
          <cell r="C758">
            <v>397260945</v>
          </cell>
          <cell r="D758">
            <v>0</v>
          </cell>
          <cell r="E758">
            <v>0</v>
          </cell>
          <cell r="F758">
            <v>397260945</v>
          </cell>
        </row>
        <row r="759">
          <cell r="A759">
            <v>1645010005</v>
          </cell>
          <cell r="B759" t="str">
            <v>Central Gas</v>
          </cell>
          <cell r="C759">
            <v>139979818989</v>
          </cell>
          <cell r="D759">
            <v>246340791</v>
          </cell>
          <cell r="E759">
            <v>-11911382</v>
          </cell>
          <cell r="F759">
            <v>140214248398</v>
          </cell>
        </row>
        <row r="760">
          <cell r="A760">
            <v>1645990001</v>
          </cell>
          <cell r="B760" t="str">
            <v>AxI Plantas Ductos T</v>
          </cell>
          <cell r="C760">
            <v>2642593302599</v>
          </cell>
          <cell r="D760">
            <v>169703</v>
          </cell>
          <cell r="E760">
            <v>-14122392</v>
          </cell>
          <cell r="F760">
            <v>2642579349910</v>
          </cell>
        </row>
        <row r="761">
          <cell r="A761">
            <v>1650080001</v>
          </cell>
          <cell r="B761" t="str">
            <v>Lineas y cables de t</v>
          </cell>
          <cell r="C761">
            <v>399682809</v>
          </cell>
          <cell r="D761">
            <v>0</v>
          </cell>
          <cell r="E761">
            <v>0</v>
          </cell>
          <cell r="F761">
            <v>399682809</v>
          </cell>
        </row>
        <row r="762">
          <cell r="A762">
            <v>1650990001</v>
          </cell>
          <cell r="B762" t="str">
            <v>AxI redes lineas red</v>
          </cell>
          <cell r="C762">
            <v>145287395</v>
          </cell>
          <cell r="D762">
            <v>0</v>
          </cell>
          <cell r="E762">
            <v>0</v>
          </cell>
          <cell r="F762">
            <v>145287395</v>
          </cell>
        </row>
        <row r="763">
          <cell r="A763">
            <v>1655040001</v>
          </cell>
          <cell r="B763" t="str">
            <v>Maquinaria Ind -  Ma</v>
          </cell>
          <cell r="C763">
            <v>25715209411</v>
          </cell>
          <cell r="D763">
            <v>59985231</v>
          </cell>
          <cell r="E763">
            <v>0</v>
          </cell>
          <cell r="F763">
            <v>25775194642</v>
          </cell>
        </row>
        <row r="764">
          <cell r="A764">
            <v>1655110001</v>
          </cell>
          <cell r="B764" t="str">
            <v>Herram Y Accesorios</v>
          </cell>
          <cell r="C764">
            <v>8249436</v>
          </cell>
          <cell r="D764">
            <v>0</v>
          </cell>
          <cell r="E764">
            <v>0</v>
          </cell>
          <cell r="F764">
            <v>8249436</v>
          </cell>
        </row>
        <row r="765">
          <cell r="A765">
            <v>1655200001</v>
          </cell>
          <cell r="B765" t="str">
            <v>Eq de centros de con</v>
          </cell>
          <cell r="C765">
            <v>0</v>
          </cell>
          <cell r="D765">
            <v>447916213</v>
          </cell>
          <cell r="E765">
            <v>0</v>
          </cell>
          <cell r="F765">
            <v>447916213</v>
          </cell>
        </row>
        <row r="766">
          <cell r="A766">
            <v>1655990001</v>
          </cell>
          <cell r="B766" t="str">
            <v>AxI Mauinaria y Equi</v>
          </cell>
          <cell r="C766">
            <v>8462850320</v>
          </cell>
          <cell r="D766">
            <v>0</v>
          </cell>
          <cell r="E766">
            <v>0</v>
          </cell>
          <cell r="F766">
            <v>8462850320</v>
          </cell>
        </row>
        <row r="767">
          <cell r="A767">
            <v>1665010001</v>
          </cell>
          <cell r="B767" t="str">
            <v>Muebles y Enseres</v>
          </cell>
          <cell r="C767">
            <v>8054482284</v>
          </cell>
          <cell r="D767">
            <v>7834794</v>
          </cell>
          <cell r="E767">
            <v>0</v>
          </cell>
          <cell r="F767">
            <v>8062317078</v>
          </cell>
        </row>
        <row r="768">
          <cell r="A768">
            <v>1665010002</v>
          </cell>
          <cell r="B768" t="str">
            <v>Equipos y maq de Ofi</v>
          </cell>
          <cell r="C768">
            <v>2697283971</v>
          </cell>
          <cell r="D768">
            <v>15512829</v>
          </cell>
          <cell r="E768">
            <v>0</v>
          </cell>
          <cell r="F768">
            <v>2712796800</v>
          </cell>
        </row>
        <row r="769">
          <cell r="A769">
            <v>1665010003</v>
          </cell>
          <cell r="B769" t="str">
            <v>Otros Mue,ens y Eqde</v>
          </cell>
          <cell r="C769">
            <v>296966890</v>
          </cell>
          <cell r="D769">
            <v>11800000</v>
          </cell>
          <cell r="E769">
            <v>0</v>
          </cell>
          <cell r="F769">
            <v>308766890</v>
          </cell>
        </row>
        <row r="770">
          <cell r="A770">
            <v>1665990001</v>
          </cell>
          <cell r="B770" t="str">
            <v>AxI Muebles y Ensere</v>
          </cell>
          <cell r="C770">
            <v>1147511273</v>
          </cell>
          <cell r="D770">
            <v>0</v>
          </cell>
          <cell r="E770">
            <v>0</v>
          </cell>
          <cell r="F770">
            <v>1147511273</v>
          </cell>
        </row>
        <row r="771">
          <cell r="A771">
            <v>1670010001</v>
          </cell>
          <cell r="B771" t="str">
            <v>Equipo de Comunicaci</v>
          </cell>
          <cell r="C771">
            <v>13270024694</v>
          </cell>
          <cell r="D771">
            <v>198778446</v>
          </cell>
          <cell r="E771">
            <v>0</v>
          </cell>
          <cell r="F771">
            <v>13468803140</v>
          </cell>
        </row>
        <row r="772">
          <cell r="A772">
            <v>1670020001</v>
          </cell>
          <cell r="B772" t="str">
            <v>Equipo de computo</v>
          </cell>
          <cell r="C772">
            <v>10896453843</v>
          </cell>
          <cell r="D772">
            <v>0</v>
          </cell>
          <cell r="E772">
            <v>0</v>
          </cell>
          <cell r="F772">
            <v>10896453843</v>
          </cell>
        </row>
        <row r="773">
          <cell r="A773">
            <v>1670990001</v>
          </cell>
          <cell r="B773" t="str">
            <v>AxI Eq de Com  serv</v>
          </cell>
          <cell r="C773">
            <v>6514975859</v>
          </cell>
          <cell r="D773">
            <v>0</v>
          </cell>
          <cell r="E773">
            <v>0</v>
          </cell>
          <cell r="F773">
            <v>6514975859</v>
          </cell>
        </row>
        <row r="774">
          <cell r="A774">
            <v>1675020001</v>
          </cell>
          <cell r="B774" t="str">
            <v>Terrestre</v>
          </cell>
          <cell r="C774">
            <v>6612536384</v>
          </cell>
          <cell r="D774">
            <v>0</v>
          </cell>
          <cell r="E774">
            <v>0</v>
          </cell>
          <cell r="F774">
            <v>6612536384</v>
          </cell>
        </row>
        <row r="775">
          <cell r="A775">
            <v>1675040001</v>
          </cell>
          <cell r="B775" t="str">
            <v>Marítimo y fluvial</v>
          </cell>
          <cell r="C775">
            <v>151193676</v>
          </cell>
          <cell r="D775">
            <v>0</v>
          </cell>
          <cell r="E775">
            <v>0</v>
          </cell>
          <cell r="F775">
            <v>151193676</v>
          </cell>
        </row>
        <row r="776">
          <cell r="A776">
            <v>1675990001</v>
          </cell>
          <cell r="B776" t="str">
            <v>AxI Eq de Trans,  se</v>
          </cell>
          <cell r="C776">
            <v>500787602</v>
          </cell>
          <cell r="D776">
            <v>0</v>
          </cell>
          <cell r="E776">
            <v>0</v>
          </cell>
          <cell r="F776">
            <v>500787602</v>
          </cell>
        </row>
        <row r="777">
          <cell r="A777">
            <v>1685010001</v>
          </cell>
          <cell r="B777" t="str">
            <v>Deprec Acumul Edific</v>
          </cell>
          <cell r="C777">
            <v>-5483157374</v>
          </cell>
          <cell r="D777">
            <v>0</v>
          </cell>
          <cell r="E777">
            <v>-71308757</v>
          </cell>
          <cell r="F777">
            <v>-5554466131</v>
          </cell>
        </row>
        <row r="778">
          <cell r="A778">
            <v>1685010002</v>
          </cell>
          <cell r="B778" t="str">
            <v>Dep ajust por infl e</v>
          </cell>
          <cell r="C778">
            <v>-1241774595</v>
          </cell>
          <cell r="D778">
            <v>0</v>
          </cell>
          <cell r="E778">
            <v>-14253178</v>
          </cell>
          <cell r="F778">
            <v>-1256027773</v>
          </cell>
        </row>
        <row r="779">
          <cell r="A779">
            <v>1685010009</v>
          </cell>
          <cell r="B779" t="str">
            <v>Dep Centrales Hidr</v>
          </cell>
          <cell r="C779">
            <v>-10842186473</v>
          </cell>
          <cell r="D779">
            <v>0</v>
          </cell>
          <cell r="E779">
            <v>-99222670</v>
          </cell>
          <cell r="F779">
            <v>-10941409143</v>
          </cell>
        </row>
        <row r="780">
          <cell r="A780">
            <v>1685010010</v>
          </cell>
          <cell r="B780" t="str">
            <v>Dep AxI Centrales</v>
          </cell>
          <cell r="C780">
            <v>-6952727568</v>
          </cell>
          <cell r="D780">
            <v>3</v>
          </cell>
          <cell r="E780">
            <v>-78067768</v>
          </cell>
          <cell r="F780">
            <v>-7030795333</v>
          </cell>
        </row>
        <row r="781">
          <cell r="A781">
            <v>1685010011</v>
          </cell>
          <cell r="B781" t="str">
            <v>Dep CentralesCarb</v>
          </cell>
          <cell r="C781">
            <v>-951100172</v>
          </cell>
          <cell r="D781">
            <v>0</v>
          </cell>
          <cell r="E781">
            <v>-11974827</v>
          </cell>
          <cell r="F781">
            <v>-963074999</v>
          </cell>
        </row>
        <row r="782">
          <cell r="A782">
            <v>1685010012</v>
          </cell>
          <cell r="B782" t="str">
            <v>Dep AxI Centrales</v>
          </cell>
          <cell r="C782">
            <v>-329034737</v>
          </cell>
          <cell r="D782">
            <v>0</v>
          </cell>
          <cell r="E782">
            <v>-1442673</v>
          </cell>
          <cell r="F782">
            <v>-330477410</v>
          </cell>
        </row>
        <row r="783">
          <cell r="A783">
            <v>1685010013</v>
          </cell>
          <cell r="B783" t="str">
            <v>Dep Central Gas</v>
          </cell>
          <cell r="C783">
            <v>-1185938385</v>
          </cell>
          <cell r="D783">
            <v>0</v>
          </cell>
          <cell r="E783">
            <v>-5136754</v>
          </cell>
          <cell r="F783">
            <v>-1191075139</v>
          </cell>
        </row>
        <row r="784">
          <cell r="A784">
            <v>1685020001</v>
          </cell>
          <cell r="B784" t="str">
            <v>Deprec Acum Plan, du</v>
          </cell>
          <cell r="C784">
            <v>-138618</v>
          </cell>
          <cell r="D784">
            <v>0</v>
          </cell>
          <cell r="E784">
            <v>0</v>
          </cell>
          <cell r="F784">
            <v>-138618</v>
          </cell>
        </row>
        <row r="785">
          <cell r="A785">
            <v>1685020003</v>
          </cell>
          <cell r="B785" t="str">
            <v>Dep CentralHidro</v>
          </cell>
          <cell r="C785">
            <v>-1580652458806</v>
          </cell>
          <cell r="D785">
            <v>109041</v>
          </cell>
          <cell r="E785">
            <v>-5747727945</v>
          </cell>
          <cell r="F785">
            <v>-1586400077710</v>
          </cell>
        </row>
        <row r="786">
          <cell r="A786">
            <v>1685020004</v>
          </cell>
          <cell r="B786" t="str">
            <v>DepAxICentralHidro</v>
          </cell>
          <cell r="C786">
            <v>-628859260067</v>
          </cell>
          <cell r="D786">
            <v>47249</v>
          </cell>
          <cell r="E786">
            <v>-3122918099</v>
          </cell>
          <cell r="F786">
            <v>-631982130917</v>
          </cell>
        </row>
        <row r="787">
          <cell r="A787">
            <v>1685020005</v>
          </cell>
          <cell r="B787" t="str">
            <v>Dep CentralesCarb</v>
          </cell>
          <cell r="C787">
            <v>-77447625841</v>
          </cell>
          <cell r="D787">
            <v>14920500</v>
          </cell>
          <cell r="E787">
            <v>-962059918</v>
          </cell>
          <cell r="F787">
            <v>-78394765259</v>
          </cell>
        </row>
        <row r="788">
          <cell r="A788">
            <v>1685020006</v>
          </cell>
          <cell r="B788" t="str">
            <v>DepAxICentralCarb</v>
          </cell>
          <cell r="C788">
            <v>-35560903114</v>
          </cell>
          <cell r="D788">
            <v>4201407</v>
          </cell>
          <cell r="E788">
            <v>-290594530</v>
          </cell>
          <cell r="F788">
            <v>-35847296237</v>
          </cell>
        </row>
        <row r="789">
          <cell r="A789">
            <v>1685020013</v>
          </cell>
          <cell r="B789" t="str">
            <v>Dep. Central Gas</v>
          </cell>
          <cell r="C789">
            <v>-51729775827</v>
          </cell>
          <cell r="D789">
            <v>6732547</v>
          </cell>
          <cell r="E789">
            <v>-857129984</v>
          </cell>
          <cell r="F789">
            <v>-52580173264</v>
          </cell>
        </row>
        <row r="790">
          <cell r="A790">
            <v>1685030011</v>
          </cell>
          <cell r="B790" t="str">
            <v>DepRedesTransmis</v>
          </cell>
          <cell r="C790">
            <v>-399682809</v>
          </cell>
          <cell r="D790">
            <v>0</v>
          </cell>
          <cell r="E790">
            <v>0</v>
          </cell>
          <cell r="F790">
            <v>-399682809</v>
          </cell>
        </row>
        <row r="791">
          <cell r="A791">
            <v>1685030012</v>
          </cell>
          <cell r="B791" t="str">
            <v>DepAxIRedesTrans</v>
          </cell>
          <cell r="C791">
            <v>-57204254</v>
          </cell>
          <cell r="D791">
            <v>0</v>
          </cell>
          <cell r="E791">
            <v>0</v>
          </cell>
          <cell r="F791">
            <v>-57204254</v>
          </cell>
        </row>
        <row r="792">
          <cell r="A792">
            <v>1685040001</v>
          </cell>
          <cell r="B792" t="str">
            <v>Deprec Acumu Maq y e</v>
          </cell>
          <cell r="C792">
            <v>-15775233237</v>
          </cell>
          <cell r="D792">
            <v>23470</v>
          </cell>
          <cell r="E792">
            <v>-110921373</v>
          </cell>
          <cell r="F792">
            <v>-15886131140</v>
          </cell>
        </row>
        <row r="793">
          <cell r="A793">
            <v>1685040002</v>
          </cell>
          <cell r="B793" t="str">
            <v>Dep AxI maquinaria y</v>
          </cell>
          <cell r="C793">
            <v>-5009118046</v>
          </cell>
          <cell r="D793">
            <v>0</v>
          </cell>
          <cell r="E793">
            <v>-13495835</v>
          </cell>
          <cell r="F793">
            <v>-5022613881</v>
          </cell>
        </row>
        <row r="794">
          <cell r="A794">
            <v>1685060001</v>
          </cell>
          <cell r="B794" t="str">
            <v>Muebles,Enseres y Eq</v>
          </cell>
          <cell r="C794">
            <v>-5055220736</v>
          </cell>
          <cell r="D794">
            <v>13412</v>
          </cell>
          <cell r="E794">
            <v>-76167553</v>
          </cell>
          <cell r="F794">
            <v>-5131374877</v>
          </cell>
        </row>
        <row r="795">
          <cell r="A795">
            <v>1685060002</v>
          </cell>
          <cell r="B795" t="str">
            <v>Dep AxI Muebles, ens</v>
          </cell>
          <cell r="C795">
            <v>-475135089</v>
          </cell>
          <cell r="D795">
            <v>0</v>
          </cell>
          <cell r="E795">
            <v>-373033</v>
          </cell>
          <cell r="F795">
            <v>-475508122</v>
          </cell>
        </row>
        <row r="796">
          <cell r="A796">
            <v>1685070001</v>
          </cell>
          <cell r="B796" t="str">
            <v>DeprecEqde com y Com</v>
          </cell>
          <cell r="C796">
            <v>-9315507969</v>
          </cell>
          <cell r="D796">
            <v>0</v>
          </cell>
          <cell r="E796">
            <v>-59651007</v>
          </cell>
          <cell r="F796">
            <v>-9375158976</v>
          </cell>
        </row>
        <row r="797">
          <cell r="A797">
            <v>1685070002</v>
          </cell>
          <cell r="B797" t="str">
            <v>Dep AxI eq comp y co</v>
          </cell>
          <cell r="C797">
            <v>-3622072247</v>
          </cell>
          <cell r="D797">
            <v>0</v>
          </cell>
          <cell r="E797">
            <v>-1465075</v>
          </cell>
          <cell r="F797">
            <v>-3623537322</v>
          </cell>
        </row>
        <row r="798">
          <cell r="A798">
            <v>1685070003</v>
          </cell>
          <cell r="B798" t="str">
            <v>DeprecEqde computo</v>
          </cell>
          <cell r="C798">
            <v>-8245392964</v>
          </cell>
          <cell r="D798">
            <v>0</v>
          </cell>
          <cell r="E798">
            <v>-65455361</v>
          </cell>
          <cell r="F798">
            <v>-8310848325</v>
          </cell>
        </row>
        <row r="799">
          <cell r="A799">
            <v>1685070004</v>
          </cell>
          <cell r="B799" t="str">
            <v>DeprecAjtxI.Eq.Compu</v>
          </cell>
          <cell r="C799">
            <v>-311546210</v>
          </cell>
          <cell r="D799">
            <v>0</v>
          </cell>
          <cell r="E799">
            <v>0</v>
          </cell>
          <cell r="F799">
            <v>-311546210</v>
          </cell>
        </row>
        <row r="800">
          <cell r="A800">
            <v>1685080001</v>
          </cell>
          <cell r="B800" t="str">
            <v>Eq de trans,  tracci</v>
          </cell>
          <cell r="C800">
            <v>-4565621491</v>
          </cell>
          <cell r="D800">
            <v>0</v>
          </cell>
          <cell r="E800">
            <v>-65604346</v>
          </cell>
          <cell r="F800">
            <v>-4631225837</v>
          </cell>
        </row>
        <row r="801">
          <cell r="A801">
            <v>1685080002</v>
          </cell>
          <cell r="B801" t="str">
            <v>Dep AxI eq transport</v>
          </cell>
          <cell r="C801">
            <v>-227932169</v>
          </cell>
          <cell r="D801">
            <v>0</v>
          </cell>
          <cell r="E801">
            <v>-107</v>
          </cell>
          <cell r="F801">
            <v>-227932276</v>
          </cell>
        </row>
        <row r="802">
          <cell r="A802">
            <v>1685990001</v>
          </cell>
          <cell r="B802" t="str">
            <v>A x I dep edificacio</v>
          </cell>
          <cell r="C802">
            <v>-2642584873</v>
          </cell>
          <cell r="D802">
            <v>0</v>
          </cell>
          <cell r="E802">
            <v>0</v>
          </cell>
          <cell r="F802">
            <v>-2642584873</v>
          </cell>
        </row>
        <row r="803">
          <cell r="A803">
            <v>1685990002</v>
          </cell>
          <cell r="B803" t="str">
            <v>A x I dep plantas y</v>
          </cell>
          <cell r="C803">
            <v>-334422552835</v>
          </cell>
          <cell r="D803">
            <v>1386936</v>
          </cell>
          <cell r="E803">
            <v>-15376</v>
          </cell>
          <cell r="F803">
            <v>-334421181275</v>
          </cell>
        </row>
        <row r="804">
          <cell r="A804">
            <v>1685990003</v>
          </cell>
          <cell r="B804" t="str">
            <v>A x I dep redes líne</v>
          </cell>
          <cell r="C804">
            <v>-88083141</v>
          </cell>
          <cell r="D804">
            <v>0</v>
          </cell>
          <cell r="E804">
            <v>0</v>
          </cell>
          <cell r="F804">
            <v>-88083141</v>
          </cell>
        </row>
        <row r="805">
          <cell r="A805">
            <v>1685990004</v>
          </cell>
          <cell r="B805" t="str">
            <v>AxI dep maquinaria S</v>
          </cell>
          <cell r="C805">
            <v>-2997719316</v>
          </cell>
          <cell r="D805">
            <v>0</v>
          </cell>
          <cell r="E805">
            <v>0</v>
          </cell>
          <cell r="F805">
            <v>-2997719316</v>
          </cell>
        </row>
        <row r="806">
          <cell r="A806">
            <v>1685990006</v>
          </cell>
          <cell r="B806" t="str">
            <v>AxI dep mobiliario S</v>
          </cell>
          <cell r="C806">
            <v>-655305497</v>
          </cell>
          <cell r="D806">
            <v>0</v>
          </cell>
          <cell r="E806">
            <v>0</v>
          </cell>
          <cell r="F806">
            <v>-655305497</v>
          </cell>
        </row>
        <row r="807">
          <cell r="A807">
            <v>1685990007</v>
          </cell>
          <cell r="B807" t="str">
            <v>AxI dep eq computo S</v>
          </cell>
          <cell r="C807">
            <v>-2411857503</v>
          </cell>
          <cell r="D807">
            <v>0</v>
          </cell>
          <cell r="E807">
            <v>0</v>
          </cell>
          <cell r="F807">
            <v>-2411857503</v>
          </cell>
        </row>
        <row r="808">
          <cell r="A808">
            <v>1685990008</v>
          </cell>
          <cell r="B808" t="str">
            <v>AxI dep equipo de Se</v>
          </cell>
          <cell r="C808">
            <v>-272849974</v>
          </cell>
          <cell r="D808">
            <v>0</v>
          </cell>
          <cell r="E808">
            <v>0</v>
          </cell>
          <cell r="F808">
            <v>-272849974</v>
          </cell>
        </row>
        <row r="809">
          <cell r="A809">
            <v>1905010009</v>
          </cell>
          <cell r="B809" t="str">
            <v>De responscivil</v>
          </cell>
          <cell r="C809">
            <v>427516255</v>
          </cell>
          <cell r="D809">
            <v>0</v>
          </cell>
          <cell r="E809">
            <v>-68936522</v>
          </cell>
          <cell r="F809">
            <v>358579733</v>
          </cell>
        </row>
        <row r="810">
          <cell r="A810">
            <v>1905010012</v>
          </cell>
          <cell r="B810" t="str">
            <v>De Flota y Equipo de</v>
          </cell>
          <cell r="C810">
            <v>27672868</v>
          </cell>
          <cell r="D810">
            <v>0</v>
          </cell>
          <cell r="E810">
            <v>-3388515</v>
          </cell>
          <cell r="F810">
            <v>24284353</v>
          </cell>
        </row>
        <row r="811">
          <cell r="A811">
            <v>1905010021</v>
          </cell>
          <cell r="B811" t="str">
            <v>De Incendio</v>
          </cell>
          <cell r="C811">
            <v>7462227028</v>
          </cell>
          <cell r="D811">
            <v>0</v>
          </cell>
          <cell r="E811">
            <v>-1210090869</v>
          </cell>
          <cell r="F811">
            <v>6252136159</v>
          </cell>
        </row>
        <row r="812">
          <cell r="A812">
            <v>1905900005</v>
          </cell>
          <cell r="B812" t="str">
            <v>Otros Gtos pagpor An</v>
          </cell>
          <cell r="C812">
            <v>1278839934</v>
          </cell>
          <cell r="D812">
            <v>0</v>
          </cell>
          <cell r="E812">
            <v>-237537244</v>
          </cell>
          <cell r="F812">
            <v>1041302690</v>
          </cell>
        </row>
        <row r="813">
          <cell r="A813">
            <v>1910080001</v>
          </cell>
          <cell r="B813" t="str">
            <v>Estu y proyectos</v>
          </cell>
          <cell r="C813">
            <v>20591306157</v>
          </cell>
          <cell r="D813">
            <v>253669154</v>
          </cell>
          <cell r="E813">
            <v>-12458371</v>
          </cell>
          <cell r="F813">
            <v>20832516940</v>
          </cell>
        </row>
        <row r="814">
          <cell r="A814">
            <v>1910080002</v>
          </cell>
          <cell r="B814" t="str">
            <v>Estudios y proyectos</v>
          </cell>
          <cell r="C814">
            <v>296498667</v>
          </cell>
          <cell r="D814">
            <v>0</v>
          </cell>
          <cell r="E814">
            <v>0</v>
          </cell>
          <cell r="F814">
            <v>296498667</v>
          </cell>
        </row>
        <row r="815">
          <cell r="A815">
            <v>1910080003</v>
          </cell>
          <cell r="B815" t="str">
            <v>Amort.EstudiosyProye</v>
          </cell>
          <cell r="C815">
            <v>-252860443</v>
          </cell>
          <cell r="D815">
            <v>0</v>
          </cell>
          <cell r="E815">
            <v>-6810074</v>
          </cell>
          <cell r="F815">
            <v>-259670517</v>
          </cell>
        </row>
        <row r="816">
          <cell r="A816">
            <v>1910080007</v>
          </cell>
          <cell r="B816" t="str">
            <v>Estudios y proy MM</v>
          </cell>
          <cell r="C816">
            <v>752649899</v>
          </cell>
          <cell r="D816">
            <v>50245913</v>
          </cell>
          <cell r="E816">
            <v>-3</v>
          </cell>
          <cell r="F816">
            <v>802895809</v>
          </cell>
        </row>
        <row r="817">
          <cell r="A817">
            <v>1910080008</v>
          </cell>
          <cell r="B817" t="str">
            <v>Estudios y proy sald</v>
          </cell>
          <cell r="C817">
            <v>30450478917</v>
          </cell>
          <cell r="D817">
            <v>0</v>
          </cell>
          <cell r="E817">
            <v>0</v>
          </cell>
          <cell r="F817">
            <v>30450478917</v>
          </cell>
        </row>
        <row r="818">
          <cell r="A818">
            <v>1910870001</v>
          </cell>
          <cell r="B818" t="str">
            <v>Imp Dif período fisc</v>
          </cell>
          <cell r="C818">
            <v>61725971595</v>
          </cell>
          <cell r="D818">
            <v>0</v>
          </cell>
          <cell r="E818">
            <v>-136473000</v>
          </cell>
          <cell r="F818">
            <v>61589498595</v>
          </cell>
        </row>
        <row r="819">
          <cell r="A819">
            <v>1910870004</v>
          </cell>
          <cell r="B819" t="str">
            <v>Imp Dif -Prov Riesgo</v>
          </cell>
          <cell r="C819">
            <v>6604767246</v>
          </cell>
          <cell r="D819">
            <v>323709000</v>
          </cell>
          <cell r="E819">
            <v>0</v>
          </cell>
          <cell r="F819">
            <v>6928476246</v>
          </cell>
        </row>
        <row r="820">
          <cell r="A820">
            <v>1910870007</v>
          </cell>
          <cell r="B820" t="str">
            <v>Imp Dif-Prov Cartera</v>
          </cell>
          <cell r="C820">
            <v>200103039</v>
          </cell>
          <cell r="D820">
            <v>0</v>
          </cell>
          <cell r="E820">
            <v>-129000</v>
          </cell>
          <cell r="F820">
            <v>199974039</v>
          </cell>
        </row>
        <row r="821">
          <cell r="A821">
            <v>1910870008</v>
          </cell>
          <cell r="B821" t="str">
            <v>Impuesto Diferido -P</v>
          </cell>
          <cell r="C821">
            <v>4519970422</v>
          </cell>
          <cell r="D821">
            <v>0</v>
          </cell>
          <cell r="E821">
            <v>-31948000</v>
          </cell>
          <cell r="F821">
            <v>4488022422</v>
          </cell>
        </row>
        <row r="822">
          <cell r="A822">
            <v>1910900003</v>
          </cell>
          <cell r="B822" t="str">
            <v>Financieros</v>
          </cell>
          <cell r="C822">
            <v>296710799</v>
          </cell>
          <cell r="D822">
            <v>49962392</v>
          </cell>
          <cell r="E822">
            <v>-5191330</v>
          </cell>
          <cell r="F822">
            <v>341481861</v>
          </cell>
        </row>
        <row r="823">
          <cell r="A823">
            <v>1910900010</v>
          </cell>
          <cell r="B823" t="str">
            <v>Otros Cargos Diferid</v>
          </cell>
          <cell r="C823">
            <v>140056685</v>
          </cell>
          <cell r="D823">
            <v>49962392</v>
          </cell>
          <cell r="E823">
            <v>-58360899</v>
          </cell>
          <cell r="F823">
            <v>131658178</v>
          </cell>
        </row>
        <row r="824">
          <cell r="A824">
            <v>1910900016</v>
          </cell>
          <cell r="B824" t="str">
            <v>Proyecto de Integrac</v>
          </cell>
          <cell r="C824">
            <v>56</v>
          </cell>
          <cell r="D824">
            <v>0</v>
          </cell>
          <cell r="E824">
            <v>0</v>
          </cell>
          <cell r="F824">
            <v>56</v>
          </cell>
        </row>
        <row r="825">
          <cell r="A825">
            <v>1910900017</v>
          </cell>
          <cell r="B825" t="str">
            <v>Proyecto Quimbo</v>
          </cell>
          <cell r="C825">
            <v>-2948816698</v>
          </cell>
          <cell r="D825">
            <v>4341124261</v>
          </cell>
          <cell r="E825">
            <v>-9660279210</v>
          </cell>
          <cell r="F825">
            <v>-8267971647</v>
          </cell>
        </row>
        <row r="826">
          <cell r="A826">
            <v>1910900023</v>
          </cell>
          <cell r="B826" t="str">
            <v>Proyecto Soc.Portuar</v>
          </cell>
          <cell r="C826">
            <v>10990477</v>
          </cell>
          <cell r="D826">
            <v>0</v>
          </cell>
          <cell r="E826">
            <v>0</v>
          </cell>
          <cell r="F826">
            <v>10990477</v>
          </cell>
        </row>
        <row r="827">
          <cell r="A827">
            <v>1910900025</v>
          </cell>
          <cell r="B827" t="str">
            <v>Amort.Proy. Quimbo</v>
          </cell>
          <cell r="C827">
            <v>2623960100</v>
          </cell>
          <cell r="D827">
            <v>150159691</v>
          </cell>
          <cell r="E827">
            <v>0</v>
          </cell>
          <cell r="F827">
            <v>2774119791</v>
          </cell>
        </row>
        <row r="828">
          <cell r="A828">
            <v>1910900026</v>
          </cell>
          <cell r="B828" t="str">
            <v>Proyecto Emg Panama</v>
          </cell>
          <cell r="C828">
            <v>601295022</v>
          </cell>
          <cell r="D828">
            <v>0</v>
          </cell>
          <cell r="E828">
            <v>0</v>
          </cell>
          <cell r="F828">
            <v>601295022</v>
          </cell>
        </row>
        <row r="829">
          <cell r="A829">
            <v>1910900029</v>
          </cell>
          <cell r="B829" t="str">
            <v>Costos reubicacion</v>
          </cell>
          <cell r="C829">
            <v>1009993878</v>
          </cell>
          <cell r="D829">
            <v>396122367</v>
          </cell>
          <cell r="E829">
            <v>0</v>
          </cell>
          <cell r="F829">
            <v>1406116245</v>
          </cell>
        </row>
        <row r="830">
          <cell r="A830">
            <v>1910908002</v>
          </cell>
          <cell r="B830" t="str">
            <v>VAL.FORWARD QUIMBO</v>
          </cell>
          <cell r="C830">
            <v>677736344</v>
          </cell>
          <cell r="D830">
            <v>1314523387</v>
          </cell>
          <cell r="E830">
            <v>-751472523</v>
          </cell>
          <cell r="F830">
            <v>1240787208</v>
          </cell>
        </row>
        <row r="831">
          <cell r="A831">
            <v>1910908004</v>
          </cell>
          <cell r="B831" t="str">
            <v>VAL.FORWARD PROY M</v>
          </cell>
          <cell r="C831">
            <v>420558171</v>
          </cell>
          <cell r="D831">
            <v>545306919</v>
          </cell>
          <cell r="E831">
            <v>-420558171</v>
          </cell>
          <cell r="F831">
            <v>545306919</v>
          </cell>
        </row>
        <row r="832">
          <cell r="A832">
            <v>1910909002</v>
          </cell>
          <cell r="B832" t="str">
            <v>Gto.finan.Bonos</v>
          </cell>
          <cell r="C832">
            <v>95362865972</v>
          </cell>
          <cell r="D832">
            <v>22896168709</v>
          </cell>
          <cell r="E832">
            <v>-25425705880</v>
          </cell>
          <cell r="F832">
            <v>92833328801</v>
          </cell>
        </row>
        <row r="833">
          <cell r="A833">
            <v>1910909003</v>
          </cell>
          <cell r="B833" t="str">
            <v>Gto.finan.Bancos</v>
          </cell>
          <cell r="C833">
            <v>144402193</v>
          </cell>
          <cell r="D833">
            <v>49962392</v>
          </cell>
          <cell r="E833">
            <v>-49962392</v>
          </cell>
          <cell r="F833">
            <v>144402193</v>
          </cell>
        </row>
        <row r="834">
          <cell r="A834">
            <v>1910909004</v>
          </cell>
          <cell r="B834" t="str">
            <v>Ing.Inversion Quimbo</v>
          </cell>
          <cell r="C834">
            <v>-49116128487</v>
          </cell>
          <cell r="D834">
            <v>197912751</v>
          </cell>
          <cell r="E834">
            <v>-1664862559</v>
          </cell>
          <cell r="F834">
            <v>-50583078295</v>
          </cell>
        </row>
        <row r="835">
          <cell r="A835">
            <v>1910909006</v>
          </cell>
          <cell r="B835" t="str">
            <v>Gto.finan. Bonos Nac</v>
          </cell>
          <cell r="C835">
            <v>39720844266</v>
          </cell>
          <cell r="D835">
            <v>16818162981</v>
          </cell>
          <cell r="E835">
            <v>-9520517003</v>
          </cell>
          <cell r="F835">
            <v>47018490244</v>
          </cell>
        </row>
        <row r="836">
          <cell r="A836">
            <v>1910991999</v>
          </cell>
          <cell r="B836" t="str">
            <v>AxI Otros cargos Dif</v>
          </cell>
          <cell r="C836">
            <v>68602120</v>
          </cell>
          <cell r="D836">
            <v>0</v>
          </cell>
          <cell r="E836">
            <v>0</v>
          </cell>
          <cell r="F836">
            <v>68602120</v>
          </cell>
        </row>
        <row r="837">
          <cell r="A837">
            <v>1915040001</v>
          </cell>
          <cell r="B837" t="str">
            <v>Mejoras en Oficinas</v>
          </cell>
          <cell r="C837">
            <v>839601984</v>
          </cell>
          <cell r="D837">
            <v>0</v>
          </cell>
          <cell r="E837">
            <v>0</v>
          </cell>
          <cell r="F837">
            <v>839601984</v>
          </cell>
        </row>
        <row r="838">
          <cell r="A838">
            <v>1915040002</v>
          </cell>
          <cell r="B838" t="str">
            <v>amort Mej Edificaci</v>
          </cell>
          <cell r="C838">
            <v>-829806625</v>
          </cell>
          <cell r="D838">
            <v>0</v>
          </cell>
          <cell r="E838">
            <v>-1399337</v>
          </cell>
          <cell r="F838">
            <v>-831205962</v>
          </cell>
        </row>
        <row r="839">
          <cell r="A839">
            <v>1920060001</v>
          </cell>
          <cell r="B839" t="str">
            <v>Terren comodato CH</v>
          </cell>
          <cell r="C839">
            <v>16714998</v>
          </cell>
          <cell r="D839">
            <v>0</v>
          </cell>
          <cell r="E839">
            <v>0</v>
          </cell>
          <cell r="F839">
            <v>16714998</v>
          </cell>
        </row>
        <row r="840">
          <cell r="A840">
            <v>1920990001</v>
          </cell>
          <cell r="B840" t="str">
            <v>Axi terren comodato</v>
          </cell>
          <cell r="C840">
            <v>14277581</v>
          </cell>
          <cell r="D840">
            <v>0</v>
          </cell>
          <cell r="E840">
            <v>0</v>
          </cell>
          <cell r="F840">
            <v>14277581</v>
          </cell>
        </row>
        <row r="841">
          <cell r="A841">
            <v>1926030004</v>
          </cell>
          <cell r="B841" t="str">
            <v>Fideicomiso Adm Tomi</v>
          </cell>
          <cell r="C841">
            <v>116746723</v>
          </cell>
          <cell r="D841">
            <v>404782</v>
          </cell>
          <cell r="E841">
            <v>-26684364</v>
          </cell>
          <cell r="F841">
            <v>90467141</v>
          </cell>
        </row>
        <row r="842">
          <cell r="A842">
            <v>1926030005</v>
          </cell>
          <cell r="B842" t="str">
            <v>Fideicomiso Adm Muña</v>
          </cell>
          <cell r="C842">
            <v>582119197</v>
          </cell>
          <cell r="D842">
            <v>1551994</v>
          </cell>
          <cell r="E842">
            <v>-821875</v>
          </cell>
          <cell r="F842">
            <v>582849316</v>
          </cell>
        </row>
        <row r="843">
          <cell r="A843">
            <v>1926030006</v>
          </cell>
          <cell r="B843" t="str">
            <v>Fideicomiso Tesalia</v>
          </cell>
          <cell r="C843">
            <v>56533983</v>
          </cell>
          <cell r="D843">
            <v>404514</v>
          </cell>
          <cell r="E843">
            <v>-192768</v>
          </cell>
          <cell r="F843">
            <v>56745729</v>
          </cell>
        </row>
        <row r="844">
          <cell r="A844">
            <v>1926030007</v>
          </cell>
          <cell r="B844" t="str">
            <v>Fideicomiso Gigante</v>
          </cell>
          <cell r="C844">
            <v>832404379</v>
          </cell>
          <cell r="D844">
            <v>4596036</v>
          </cell>
          <cell r="E844">
            <v>-300035627</v>
          </cell>
          <cell r="F844">
            <v>536964788</v>
          </cell>
        </row>
        <row r="845">
          <cell r="A845">
            <v>1926030008</v>
          </cell>
          <cell r="B845" t="str">
            <v>Fideicomiso Adm Garz</v>
          </cell>
          <cell r="C845">
            <v>868237647</v>
          </cell>
          <cell r="D845">
            <v>6088859</v>
          </cell>
          <cell r="E845">
            <v>-2836907</v>
          </cell>
          <cell r="F845">
            <v>871489599</v>
          </cell>
        </row>
        <row r="846">
          <cell r="A846">
            <v>1926030009</v>
          </cell>
          <cell r="B846" t="str">
            <v>Fideicomiso Adm Agra</v>
          </cell>
          <cell r="C846">
            <v>1400453269</v>
          </cell>
          <cell r="D846">
            <v>1421474556</v>
          </cell>
          <cell r="E846">
            <v>-1649944800</v>
          </cell>
          <cell r="F846">
            <v>1171983025</v>
          </cell>
        </row>
        <row r="847">
          <cell r="A847">
            <v>1926030010</v>
          </cell>
          <cell r="B847" t="str">
            <v>Fideicomiso Adm Paic</v>
          </cell>
          <cell r="C847">
            <v>759621420</v>
          </cell>
          <cell r="D847">
            <v>5435272</v>
          </cell>
          <cell r="E847">
            <v>-2590138</v>
          </cell>
          <cell r="F847">
            <v>762466554</v>
          </cell>
        </row>
        <row r="848">
          <cell r="A848">
            <v>1926030011</v>
          </cell>
          <cell r="B848" t="str">
            <v>Fideicomiso Adm Alta</v>
          </cell>
          <cell r="C848">
            <v>370530064</v>
          </cell>
          <cell r="D848">
            <v>1867212</v>
          </cell>
          <cell r="E848">
            <v>-479405</v>
          </cell>
          <cell r="F848">
            <v>371917871</v>
          </cell>
        </row>
        <row r="849">
          <cell r="A849">
            <v>1926030013</v>
          </cell>
          <cell r="B849" t="str">
            <v>Fiduc mercantil Huil</v>
          </cell>
          <cell r="C849">
            <v>2480403065</v>
          </cell>
          <cell r="D849">
            <v>17702622</v>
          </cell>
          <cell r="E849">
            <v>-8412364</v>
          </cell>
          <cell r="F849">
            <v>2489693323</v>
          </cell>
        </row>
        <row r="850">
          <cell r="A850">
            <v>1926030014</v>
          </cell>
          <cell r="B850" t="str">
            <v>Fideicomiso Adm Tomi</v>
          </cell>
          <cell r="C850">
            <v>0</v>
          </cell>
          <cell r="D850">
            <v>2208637721</v>
          </cell>
          <cell r="E850">
            <v>0</v>
          </cell>
          <cell r="F850">
            <v>2208637721</v>
          </cell>
        </row>
        <row r="851">
          <cell r="A851">
            <v>1970051421</v>
          </cell>
          <cell r="B851" t="str">
            <v>Intangibles der agua</v>
          </cell>
          <cell r="C851">
            <v>42502754865</v>
          </cell>
          <cell r="D851">
            <v>0</v>
          </cell>
          <cell r="E851">
            <v>0</v>
          </cell>
          <cell r="F851">
            <v>42502754865</v>
          </cell>
        </row>
        <row r="852">
          <cell r="A852">
            <v>1970051425</v>
          </cell>
          <cell r="B852" t="str">
            <v>Prima E juridica</v>
          </cell>
          <cell r="C852">
            <v>0</v>
          </cell>
          <cell r="D852">
            <v>9616601717</v>
          </cell>
          <cell r="E852">
            <v>0</v>
          </cell>
          <cell r="F852">
            <v>9616601717</v>
          </cell>
        </row>
        <row r="853">
          <cell r="A853">
            <v>1970071422</v>
          </cell>
          <cell r="B853" t="str">
            <v>Intangibles Licencia</v>
          </cell>
          <cell r="C853">
            <v>8808512903</v>
          </cell>
          <cell r="D853">
            <v>560393514</v>
          </cell>
          <cell r="E853">
            <v>-335816138</v>
          </cell>
          <cell r="F853">
            <v>9033090279</v>
          </cell>
        </row>
        <row r="854">
          <cell r="A854">
            <v>1970081424</v>
          </cell>
          <cell r="B854" t="str">
            <v>Intangibles Software</v>
          </cell>
          <cell r="C854">
            <v>10642916950</v>
          </cell>
          <cell r="D854">
            <v>0</v>
          </cell>
          <cell r="E854">
            <v>0</v>
          </cell>
          <cell r="F854">
            <v>10642916950</v>
          </cell>
        </row>
        <row r="855">
          <cell r="A855">
            <v>1970081500</v>
          </cell>
          <cell r="B855" t="str">
            <v>Software Curso</v>
          </cell>
          <cell r="C855">
            <v>116163457</v>
          </cell>
          <cell r="D855">
            <v>0</v>
          </cell>
          <cell r="E855">
            <v>0</v>
          </cell>
          <cell r="F855">
            <v>116163457</v>
          </cell>
        </row>
        <row r="856">
          <cell r="A856">
            <v>1970900001</v>
          </cell>
          <cell r="B856" t="str">
            <v>Otros Intangibles</v>
          </cell>
          <cell r="C856">
            <v>412422097</v>
          </cell>
          <cell r="D856">
            <v>0</v>
          </cell>
          <cell r="E856">
            <v>0</v>
          </cell>
          <cell r="F856">
            <v>412422097</v>
          </cell>
        </row>
        <row r="857">
          <cell r="A857">
            <v>1970990002</v>
          </cell>
          <cell r="B857" t="str">
            <v>AxI licencias</v>
          </cell>
          <cell r="C857">
            <v>24171482</v>
          </cell>
          <cell r="D857">
            <v>0</v>
          </cell>
          <cell r="E857">
            <v>0</v>
          </cell>
          <cell r="F857">
            <v>24171482</v>
          </cell>
        </row>
        <row r="858">
          <cell r="A858">
            <v>1970990003</v>
          </cell>
          <cell r="B858" t="str">
            <v>AxI software</v>
          </cell>
          <cell r="C858">
            <v>394051718</v>
          </cell>
          <cell r="D858">
            <v>0</v>
          </cell>
          <cell r="E858">
            <v>0</v>
          </cell>
          <cell r="F858">
            <v>394051718</v>
          </cell>
        </row>
        <row r="859">
          <cell r="A859">
            <v>1970991909</v>
          </cell>
          <cell r="B859" t="str">
            <v>AxI derchos de aguas</v>
          </cell>
          <cell r="C859">
            <v>22861839186</v>
          </cell>
          <cell r="D859">
            <v>0</v>
          </cell>
          <cell r="E859">
            <v>0</v>
          </cell>
          <cell r="F859">
            <v>22861839186</v>
          </cell>
        </row>
        <row r="860">
          <cell r="A860">
            <v>1970991999</v>
          </cell>
          <cell r="B860" t="str">
            <v>AxI Módulo</v>
          </cell>
          <cell r="C860">
            <v>250637330</v>
          </cell>
          <cell r="D860">
            <v>0</v>
          </cell>
          <cell r="E860">
            <v>0</v>
          </cell>
          <cell r="F860">
            <v>250637330</v>
          </cell>
        </row>
        <row r="861">
          <cell r="A861">
            <v>1975050004</v>
          </cell>
          <cell r="B861" t="str">
            <v>Derechos de aguas</v>
          </cell>
          <cell r="C861">
            <v>-17515401917</v>
          </cell>
          <cell r="D861">
            <v>0</v>
          </cell>
          <cell r="E861">
            <v>-108940990</v>
          </cell>
          <cell r="F861">
            <v>-17624342907</v>
          </cell>
        </row>
        <row r="862">
          <cell r="A862">
            <v>1975050005</v>
          </cell>
          <cell r="B862" t="str">
            <v>Amorti Prima E Jurid</v>
          </cell>
          <cell r="C862">
            <v>0</v>
          </cell>
          <cell r="D862">
            <v>0</v>
          </cell>
          <cell r="E862">
            <v>-1682905300</v>
          </cell>
          <cell r="F862">
            <v>-1682905300</v>
          </cell>
        </row>
        <row r="863">
          <cell r="A863">
            <v>1975070001</v>
          </cell>
          <cell r="B863" t="str">
            <v>Licencias AmortizAxI</v>
          </cell>
          <cell r="C863">
            <v>-3017193961</v>
          </cell>
          <cell r="D863">
            <v>0</v>
          </cell>
          <cell r="E863">
            <v>-177729024</v>
          </cell>
          <cell r="F863">
            <v>-3194922985</v>
          </cell>
        </row>
        <row r="864">
          <cell r="A864">
            <v>1975070002</v>
          </cell>
          <cell r="B864" t="str">
            <v>Licencias</v>
          </cell>
          <cell r="C864">
            <v>-16981112</v>
          </cell>
          <cell r="D864">
            <v>0</v>
          </cell>
          <cell r="E864">
            <v>0</v>
          </cell>
          <cell r="F864">
            <v>-16981112</v>
          </cell>
        </row>
        <row r="865">
          <cell r="A865">
            <v>1975080001</v>
          </cell>
          <cell r="B865" t="str">
            <v>Software-AmortizAxI</v>
          </cell>
          <cell r="C865">
            <v>-8381459039</v>
          </cell>
          <cell r="D865">
            <v>0</v>
          </cell>
          <cell r="E865">
            <v>-86455339</v>
          </cell>
          <cell r="F865">
            <v>-8467914378</v>
          </cell>
        </row>
        <row r="866">
          <cell r="A866">
            <v>1975080002</v>
          </cell>
          <cell r="B866" t="str">
            <v>Software</v>
          </cell>
          <cell r="C866">
            <v>-248548826</v>
          </cell>
          <cell r="D866">
            <v>0</v>
          </cell>
          <cell r="E866">
            <v>0</v>
          </cell>
          <cell r="F866">
            <v>-248548826</v>
          </cell>
        </row>
        <row r="867">
          <cell r="A867">
            <v>1975990002</v>
          </cell>
          <cell r="B867" t="str">
            <v>AxI Amortiz licencia</v>
          </cell>
          <cell r="C867">
            <v>-7190370</v>
          </cell>
          <cell r="D867">
            <v>0</v>
          </cell>
          <cell r="E867">
            <v>0</v>
          </cell>
          <cell r="F867">
            <v>-7190370</v>
          </cell>
        </row>
        <row r="868">
          <cell r="A868">
            <v>1975990003</v>
          </cell>
          <cell r="B868" t="str">
            <v>AxI Amortiz software</v>
          </cell>
          <cell r="C868">
            <v>-145502892</v>
          </cell>
          <cell r="D868">
            <v>0</v>
          </cell>
          <cell r="E868">
            <v>0</v>
          </cell>
          <cell r="F868">
            <v>-145502892</v>
          </cell>
        </row>
        <row r="869">
          <cell r="A869">
            <v>1975991909</v>
          </cell>
          <cell r="B869" t="str">
            <v>AxI derechos aguas</v>
          </cell>
          <cell r="C869">
            <v>-1138084013</v>
          </cell>
          <cell r="D869">
            <v>0</v>
          </cell>
          <cell r="E869">
            <v>0</v>
          </cell>
          <cell r="F869">
            <v>-1138084013</v>
          </cell>
        </row>
        <row r="870">
          <cell r="A870">
            <v>1999110002</v>
          </cell>
          <cell r="B870" t="str">
            <v>Inv.empresas serv.s</v>
          </cell>
          <cell r="C870">
            <v>-3633203669</v>
          </cell>
          <cell r="D870">
            <v>0</v>
          </cell>
          <cell r="E870">
            <v>-2187068</v>
          </cell>
          <cell r="F870">
            <v>-3635390737</v>
          </cell>
        </row>
        <row r="871">
          <cell r="A871">
            <v>1999520001</v>
          </cell>
          <cell r="B871" t="str">
            <v>Valo Terrenos</v>
          </cell>
          <cell r="C871">
            <v>10024518907</v>
          </cell>
          <cell r="D871">
            <v>0</v>
          </cell>
          <cell r="E871">
            <v>0</v>
          </cell>
          <cell r="F871">
            <v>10024518907</v>
          </cell>
        </row>
        <row r="872">
          <cell r="A872">
            <v>1999620001</v>
          </cell>
          <cell r="B872" t="str">
            <v>Edificaciones</v>
          </cell>
          <cell r="C872">
            <v>7664981977</v>
          </cell>
          <cell r="D872">
            <v>0</v>
          </cell>
          <cell r="E872">
            <v>0</v>
          </cell>
          <cell r="F872">
            <v>7664981977</v>
          </cell>
        </row>
        <row r="873">
          <cell r="A873">
            <v>1999640001</v>
          </cell>
          <cell r="B873" t="str">
            <v>Valo Plantas y Ducto</v>
          </cell>
          <cell r="C873">
            <v>2146599295221</v>
          </cell>
          <cell r="D873">
            <v>0</v>
          </cell>
          <cell r="E873">
            <v>0</v>
          </cell>
          <cell r="F873">
            <v>2146599295221</v>
          </cell>
        </row>
        <row r="874">
          <cell r="A874">
            <v>1999660001</v>
          </cell>
          <cell r="B874" t="str">
            <v>Maquinaría y equipo</v>
          </cell>
          <cell r="C874">
            <v>4568333706</v>
          </cell>
          <cell r="D874">
            <v>0</v>
          </cell>
          <cell r="E874">
            <v>0</v>
          </cell>
          <cell r="F874">
            <v>4568333706</v>
          </cell>
        </row>
        <row r="875">
          <cell r="A875">
            <v>1999680001</v>
          </cell>
          <cell r="B875" t="str">
            <v>Muebles, enseres y e</v>
          </cell>
          <cell r="C875">
            <v>1027434473</v>
          </cell>
          <cell r="D875">
            <v>0</v>
          </cell>
          <cell r="E875">
            <v>0</v>
          </cell>
          <cell r="F875">
            <v>1027434473</v>
          </cell>
        </row>
        <row r="876">
          <cell r="A876">
            <v>1999690001</v>
          </cell>
          <cell r="B876" t="str">
            <v>Equipo de comunicaci</v>
          </cell>
          <cell r="C876">
            <v>151430790</v>
          </cell>
          <cell r="D876">
            <v>0</v>
          </cell>
          <cell r="E876">
            <v>0</v>
          </cell>
          <cell r="F876">
            <v>151430790</v>
          </cell>
        </row>
        <row r="877">
          <cell r="A877">
            <v>1999700001</v>
          </cell>
          <cell r="B877" t="str">
            <v>Valo Eq de transtrac</v>
          </cell>
          <cell r="C877">
            <v>307909093</v>
          </cell>
          <cell r="D877">
            <v>0</v>
          </cell>
          <cell r="E877">
            <v>0</v>
          </cell>
          <cell r="F877">
            <v>307909093</v>
          </cell>
        </row>
        <row r="878">
          <cell r="A878">
            <v>2302010102</v>
          </cell>
          <cell r="B878" t="str">
            <v>Bca Comer Cred int L</v>
          </cell>
          <cell r="C878">
            <v>-305000000000</v>
          </cell>
          <cell r="D878">
            <v>0</v>
          </cell>
          <cell r="E878">
            <v>0</v>
          </cell>
          <cell r="F878">
            <v>-305000000000</v>
          </cell>
        </row>
        <row r="879">
          <cell r="A879">
            <v>2322010101</v>
          </cell>
          <cell r="B879" t="str">
            <v>Intr Creditos Obteni</v>
          </cell>
          <cell r="C879">
            <v>-7612102659</v>
          </cell>
          <cell r="D879">
            <v>7612102667</v>
          </cell>
          <cell r="E879">
            <v>-9342126000</v>
          </cell>
          <cell r="F879">
            <v>-9342125992</v>
          </cell>
        </row>
        <row r="880">
          <cell r="A880">
            <v>2401010001</v>
          </cell>
          <cell r="B880" t="str">
            <v>Ctasxp Bienes y serv</v>
          </cell>
          <cell r="C880">
            <v>-177572266121</v>
          </cell>
          <cell r="D880">
            <v>208926343051</v>
          </cell>
          <cell r="E880">
            <v>-191039339258</v>
          </cell>
          <cell r="F880">
            <v>-159685262328</v>
          </cell>
        </row>
        <row r="881">
          <cell r="A881">
            <v>2401010002</v>
          </cell>
          <cell r="B881" t="str">
            <v>Ctasxp Fac pend x re</v>
          </cell>
          <cell r="C881">
            <v>-11049044071</v>
          </cell>
          <cell r="D881">
            <v>140638204759</v>
          </cell>
          <cell r="E881">
            <v>-147916152527</v>
          </cell>
          <cell r="F881">
            <v>-18326991839</v>
          </cell>
        </row>
        <row r="882">
          <cell r="A882">
            <v>2401010011</v>
          </cell>
          <cell r="B882" t="str">
            <v>Ctos Margen Vari Est</v>
          </cell>
          <cell r="C882">
            <v>-24459319354</v>
          </cell>
          <cell r="D882">
            <v>24459319354</v>
          </cell>
          <cell r="E882">
            <v>-25024799778</v>
          </cell>
          <cell r="F882">
            <v>-25024799778</v>
          </cell>
        </row>
        <row r="883">
          <cell r="A883">
            <v>2401010027</v>
          </cell>
          <cell r="B883" t="str">
            <v>Compras y Ss de Ener</v>
          </cell>
          <cell r="C883">
            <v>-84968658</v>
          </cell>
          <cell r="D883">
            <v>370750295</v>
          </cell>
          <cell r="E883">
            <v>-285781637</v>
          </cell>
          <cell r="F883">
            <v>0</v>
          </cell>
        </row>
        <row r="884">
          <cell r="A884">
            <v>2401010033</v>
          </cell>
          <cell r="B884" t="str">
            <v>Costos nacionalizaci</v>
          </cell>
          <cell r="C884">
            <v>-735871591</v>
          </cell>
          <cell r="D884">
            <v>134300068</v>
          </cell>
          <cell r="E884">
            <v>0</v>
          </cell>
          <cell r="F884">
            <v>-601571523</v>
          </cell>
        </row>
        <row r="885">
          <cell r="A885">
            <v>2401010099</v>
          </cell>
          <cell r="B885" t="str">
            <v>Cta Compensa Pas</v>
          </cell>
          <cell r="C885">
            <v>-425903134</v>
          </cell>
          <cell r="D885">
            <v>456471297</v>
          </cell>
          <cell r="E885">
            <v>-70164691</v>
          </cell>
          <cell r="F885">
            <v>-39596528</v>
          </cell>
        </row>
        <row r="886">
          <cell r="A886">
            <v>2406010001</v>
          </cell>
          <cell r="B886" t="str">
            <v>Adq Bienes  y servic</v>
          </cell>
          <cell r="C886">
            <v>-1391946403</v>
          </cell>
          <cell r="D886">
            <v>1810691645</v>
          </cell>
          <cell r="E886">
            <v>-480625348</v>
          </cell>
          <cell r="F886">
            <v>-61880106</v>
          </cell>
        </row>
        <row r="887">
          <cell r="A887">
            <v>2406010099</v>
          </cell>
          <cell r="B887" t="str">
            <v>Adq Cta comp  PAS</v>
          </cell>
          <cell r="C887">
            <v>407837722</v>
          </cell>
          <cell r="D887">
            <v>97428391</v>
          </cell>
          <cell r="E887">
            <v>-465533253</v>
          </cell>
          <cell r="F887">
            <v>39732860</v>
          </cell>
        </row>
        <row r="888">
          <cell r="A888">
            <v>2425010001</v>
          </cell>
          <cell r="B888" t="str">
            <v>Acreed Com, hon yser</v>
          </cell>
          <cell r="C888">
            <v>-5329890</v>
          </cell>
          <cell r="D888">
            <v>0</v>
          </cell>
          <cell r="E888">
            <v>0</v>
          </cell>
          <cell r="F888">
            <v>-5329890</v>
          </cell>
        </row>
        <row r="889">
          <cell r="A889">
            <v>2425030001</v>
          </cell>
          <cell r="B889" t="str">
            <v>Dividendos   y parti</v>
          </cell>
          <cell r="C889">
            <v>-22503</v>
          </cell>
          <cell r="D889">
            <v>0</v>
          </cell>
          <cell r="E889">
            <v>0</v>
          </cell>
          <cell r="F889">
            <v>-22503</v>
          </cell>
        </row>
        <row r="890">
          <cell r="A890">
            <v>2425030002</v>
          </cell>
          <cell r="B890" t="str">
            <v>Dividendos   y parti</v>
          </cell>
          <cell r="C890">
            <v>-870098591335</v>
          </cell>
          <cell r="D890">
            <v>0</v>
          </cell>
          <cell r="E890">
            <v>0</v>
          </cell>
          <cell r="F890">
            <v>-870098591335</v>
          </cell>
        </row>
        <row r="891">
          <cell r="A891">
            <v>2425040001</v>
          </cell>
          <cell r="B891" t="str">
            <v>Servicios Publicos</v>
          </cell>
          <cell r="C891">
            <v>-214085</v>
          </cell>
          <cell r="D891">
            <v>41908891</v>
          </cell>
          <cell r="E891">
            <v>-42364277</v>
          </cell>
          <cell r="F891">
            <v>-669471</v>
          </cell>
        </row>
        <row r="892">
          <cell r="A892">
            <v>2425100001</v>
          </cell>
          <cell r="B892" t="str">
            <v>Seguros</v>
          </cell>
          <cell r="C892">
            <v>0</v>
          </cell>
          <cell r="D892">
            <v>19232385</v>
          </cell>
          <cell r="E892">
            <v>-19232385</v>
          </cell>
          <cell r="F892">
            <v>0</v>
          </cell>
        </row>
        <row r="893">
          <cell r="A893">
            <v>2425180001</v>
          </cell>
          <cell r="B893" t="str">
            <v>Aptes fondos pension</v>
          </cell>
          <cell r="C893">
            <v>-528189600</v>
          </cell>
          <cell r="D893">
            <v>567759505</v>
          </cell>
          <cell r="E893">
            <v>-584194205</v>
          </cell>
          <cell r="F893">
            <v>-544624300</v>
          </cell>
        </row>
        <row r="894">
          <cell r="A894">
            <v>2425190001</v>
          </cell>
          <cell r="B894" t="str">
            <v>Aptes seguridad soci</v>
          </cell>
          <cell r="C894">
            <v>-335240629</v>
          </cell>
          <cell r="D894">
            <v>334925365</v>
          </cell>
          <cell r="E894">
            <v>-339639461</v>
          </cell>
          <cell r="F894">
            <v>-339954725</v>
          </cell>
        </row>
        <row r="895">
          <cell r="A895">
            <v>2425200001</v>
          </cell>
          <cell r="B895" t="str">
            <v>Aptes ICBF,Sena y Ca</v>
          </cell>
          <cell r="C895">
            <v>-236640316</v>
          </cell>
          <cell r="D895">
            <v>257204717</v>
          </cell>
          <cell r="E895">
            <v>-293111712</v>
          </cell>
          <cell r="F895">
            <v>-272547311</v>
          </cell>
        </row>
        <row r="896">
          <cell r="A896">
            <v>2425210001</v>
          </cell>
          <cell r="B896" t="str">
            <v>Sindicatos</v>
          </cell>
          <cell r="C896">
            <v>-8412</v>
          </cell>
          <cell r="D896">
            <v>8591255</v>
          </cell>
          <cell r="E896">
            <v>-8591255</v>
          </cell>
          <cell r="F896">
            <v>-8412</v>
          </cell>
        </row>
        <row r="897">
          <cell r="A897">
            <v>2425220001</v>
          </cell>
          <cell r="B897" t="str">
            <v>Cooperativas</v>
          </cell>
          <cell r="C897">
            <v>0</v>
          </cell>
          <cell r="D897">
            <v>31000</v>
          </cell>
          <cell r="E897">
            <v>-31000</v>
          </cell>
          <cell r="F897">
            <v>0</v>
          </cell>
        </row>
        <row r="898">
          <cell r="A898">
            <v>2425230001</v>
          </cell>
          <cell r="B898" t="str">
            <v>Fondo de empleados</v>
          </cell>
          <cell r="C898">
            <v>0</v>
          </cell>
          <cell r="D898">
            <v>153638438</v>
          </cell>
          <cell r="E898">
            <v>-153638438</v>
          </cell>
          <cell r="F898">
            <v>0</v>
          </cell>
        </row>
        <row r="899">
          <cell r="A899">
            <v>2425240002</v>
          </cell>
          <cell r="B899" t="str">
            <v>Embargos  de Familia</v>
          </cell>
          <cell r="C899">
            <v>-7833151</v>
          </cell>
          <cell r="D899">
            <v>3597065</v>
          </cell>
          <cell r="E899">
            <v>-3597065</v>
          </cell>
          <cell r="F899">
            <v>-7833151</v>
          </cell>
        </row>
        <row r="900">
          <cell r="A900">
            <v>2425320001</v>
          </cell>
          <cell r="B900" t="str">
            <v>Riesgos profesionale</v>
          </cell>
          <cell r="C900">
            <v>-103103944</v>
          </cell>
          <cell r="D900">
            <v>102791958</v>
          </cell>
          <cell r="E900">
            <v>-109462757</v>
          </cell>
          <cell r="F900">
            <v>-109774743</v>
          </cell>
        </row>
        <row r="901">
          <cell r="A901">
            <v>2425900001</v>
          </cell>
          <cell r="B901" t="str">
            <v>Otr Acre Aclar Banc</v>
          </cell>
          <cell r="C901">
            <v>0</v>
          </cell>
          <cell r="D901">
            <v>79036344583</v>
          </cell>
          <cell r="E901">
            <v>-79036344583</v>
          </cell>
          <cell r="F901">
            <v>0</v>
          </cell>
        </row>
        <row r="902">
          <cell r="A902">
            <v>2425900009</v>
          </cell>
          <cell r="B902" t="str">
            <v>Otros Acree Empleado</v>
          </cell>
          <cell r="C902">
            <v>-33717877</v>
          </cell>
          <cell r="D902">
            <v>393626173</v>
          </cell>
          <cell r="E902">
            <v>-400215924</v>
          </cell>
          <cell r="F902">
            <v>-40307628</v>
          </cell>
        </row>
        <row r="903">
          <cell r="A903">
            <v>2425900012</v>
          </cell>
          <cell r="B903" t="str">
            <v>Otros Acreedores</v>
          </cell>
          <cell r="C903">
            <v>-306476738</v>
          </cell>
          <cell r="D903">
            <v>691175017</v>
          </cell>
          <cell r="E903">
            <v>-646154931</v>
          </cell>
          <cell r="F903">
            <v>-261456652</v>
          </cell>
        </row>
        <row r="904">
          <cell r="A904">
            <v>2425900023</v>
          </cell>
          <cell r="B904" t="str">
            <v>Otr Acre Predios</v>
          </cell>
          <cell r="C904">
            <v>-65415286</v>
          </cell>
          <cell r="D904">
            <v>0</v>
          </cell>
          <cell r="E904">
            <v>0</v>
          </cell>
          <cell r="F904">
            <v>-65415286</v>
          </cell>
        </row>
        <row r="905">
          <cell r="A905">
            <v>2425900050</v>
          </cell>
          <cell r="B905" t="str">
            <v>Partidas conc.</v>
          </cell>
          <cell r="C905">
            <v>-33923200</v>
          </cell>
          <cell r="D905">
            <v>812396</v>
          </cell>
          <cell r="E905">
            <v>-12396</v>
          </cell>
          <cell r="F905">
            <v>-33123200</v>
          </cell>
        </row>
        <row r="906">
          <cell r="A906">
            <v>2425900099</v>
          </cell>
          <cell r="B906" t="str">
            <v>Cta Compensa Pas</v>
          </cell>
          <cell r="C906">
            <v>56211</v>
          </cell>
          <cell r="D906">
            <v>122620</v>
          </cell>
          <cell r="E906">
            <v>-176391</v>
          </cell>
          <cell r="F906">
            <v>2440</v>
          </cell>
        </row>
        <row r="907">
          <cell r="A907">
            <v>2430110012</v>
          </cell>
          <cell r="B907" t="str">
            <v>Serv Ener Contrib Ot</v>
          </cell>
          <cell r="C907">
            <v>0</v>
          </cell>
          <cell r="D907">
            <v>3404007342</v>
          </cell>
          <cell r="E907">
            <v>-3374526958</v>
          </cell>
          <cell r="F907">
            <v>29480384</v>
          </cell>
        </row>
        <row r="908">
          <cell r="A908">
            <v>2436010001</v>
          </cell>
          <cell r="B908" t="str">
            <v>Ret Fte Sal pagos la</v>
          </cell>
          <cell r="C908">
            <v>-414825100</v>
          </cell>
          <cell r="D908">
            <v>414976100</v>
          </cell>
          <cell r="E908">
            <v>-280034600</v>
          </cell>
          <cell r="F908">
            <v>-279883600</v>
          </cell>
        </row>
        <row r="909">
          <cell r="A909">
            <v>2436030001</v>
          </cell>
          <cell r="B909" t="str">
            <v>RetFte Honorarios11%</v>
          </cell>
          <cell r="C909">
            <v>-144508799</v>
          </cell>
          <cell r="D909">
            <v>145617454</v>
          </cell>
          <cell r="E909">
            <v>-300678724</v>
          </cell>
          <cell r="F909">
            <v>-299570069</v>
          </cell>
        </row>
        <row r="910">
          <cell r="A910">
            <v>2436030002</v>
          </cell>
          <cell r="B910" t="str">
            <v>RetFte Honorarios10%</v>
          </cell>
          <cell r="C910">
            <v>0</v>
          </cell>
          <cell r="D910">
            <v>0</v>
          </cell>
          <cell r="E910">
            <v>-60000</v>
          </cell>
          <cell r="F910">
            <v>-60000</v>
          </cell>
        </row>
        <row r="911">
          <cell r="A911">
            <v>2436030003</v>
          </cell>
          <cell r="B911" t="str">
            <v>RtFteHonorarios.6%</v>
          </cell>
          <cell r="C911">
            <v>-33832245</v>
          </cell>
          <cell r="D911">
            <v>33832245</v>
          </cell>
          <cell r="E911">
            <v>-60945911</v>
          </cell>
          <cell r="F911">
            <v>-60945911</v>
          </cell>
        </row>
        <row r="912">
          <cell r="A912">
            <v>2436040001</v>
          </cell>
          <cell r="B912" t="str">
            <v>RtFte Comisiones 11%</v>
          </cell>
          <cell r="C912">
            <v>-210900</v>
          </cell>
          <cell r="D912">
            <v>1372611</v>
          </cell>
          <cell r="E912">
            <v>-1367716</v>
          </cell>
          <cell r="F912">
            <v>-206005</v>
          </cell>
        </row>
        <row r="913">
          <cell r="A913">
            <v>2436050001</v>
          </cell>
          <cell r="B913" t="str">
            <v>RFteServGeneral6%</v>
          </cell>
          <cell r="C913">
            <v>-1080600</v>
          </cell>
          <cell r="D913">
            <v>1080600</v>
          </cell>
          <cell r="E913">
            <v>-668400</v>
          </cell>
          <cell r="F913">
            <v>-668400</v>
          </cell>
        </row>
        <row r="914">
          <cell r="A914">
            <v>2436050002</v>
          </cell>
          <cell r="B914" t="str">
            <v>RtFteTemporales</v>
          </cell>
          <cell r="C914">
            <v>-829002</v>
          </cell>
          <cell r="D914">
            <v>829002</v>
          </cell>
          <cell r="E914">
            <v>-203616</v>
          </cell>
          <cell r="F914">
            <v>-203616</v>
          </cell>
        </row>
        <row r="915">
          <cell r="A915">
            <v>2436050003</v>
          </cell>
          <cell r="B915" t="str">
            <v>RtFteVigilan.Aseo3%</v>
          </cell>
          <cell r="C915">
            <v>-1610089</v>
          </cell>
          <cell r="D915">
            <v>1610089</v>
          </cell>
          <cell r="E915">
            <v>-5883440</v>
          </cell>
          <cell r="F915">
            <v>-5883440</v>
          </cell>
        </row>
        <row r="916">
          <cell r="A916">
            <v>2436050004</v>
          </cell>
          <cell r="B916" t="str">
            <v>RFteRestHot3.5%</v>
          </cell>
          <cell r="C916">
            <v>-13535978</v>
          </cell>
          <cell r="D916">
            <v>15630353</v>
          </cell>
          <cell r="E916">
            <v>-11462719</v>
          </cell>
          <cell r="F916">
            <v>-9368344</v>
          </cell>
        </row>
        <row r="917">
          <cell r="A917">
            <v>2436050006</v>
          </cell>
          <cell r="B917" t="str">
            <v>RFteTransPasaj3.5%</v>
          </cell>
          <cell r="C917">
            <v>-6043506</v>
          </cell>
          <cell r="D917">
            <v>6043506</v>
          </cell>
          <cell r="E917">
            <v>-4696935</v>
          </cell>
          <cell r="F917">
            <v>-4696935</v>
          </cell>
        </row>
        <row r="918">
          <cell r="A918">
            <v>2436050007</v>
          </cell>
          <cell r="B918" t="str">
            <v>Ret FteTransCarga1%</v>
          </cell>
          <cell r="C918">
            <v>-15955545</v>
          </cell>
          <cell r="D918">
            <v>15955545</v>
          </cell>
          <cell r="E918">
            <v>-2366879</v>
          </cell>
          <cell r="F918">
            <v>-2366879</v>
          </cell>
        </row>
        <row r="919">
          <cell r="A919">
            <v>2436050008</v>
          </cell>
          <cell r="B919" t="str">
            <v>RFteServGeneral4%</v>
          </cell>
          <cell r="C919">
            <v>-135643516</v>
          </cell>
          <cell r="D919">
            <v>135671210</v>
          </cell>
          <cell r="E919">
            <v>-194881300</v>
          </cell>
          <cell r="F919">
            <v>-194853606</v>
          </cell>
        </row>
        <row r="920">
          <cell r="A920">
            <v>2436050014</v>
          </cell>
          <cell r="B920" t="str">
            <v>RtFte Prog Inf 3,5%</v>
          </cell>
          <cell r="C920">
            <v>-734665</v>
          </cell>
          <cell r="D920">
            <v>734665</v>
          </cell>
          <cell r="E920">
            <v>-95390</v>
          </cell>
          <cell r="F920">
            <v>-95390</v>
          </cell>
        </row>
        <row r="921">
          <cell r="A921">
            <v>2436060001</v>
          </cell>
          <cell r="B921" t="str">
            <v>RetFteArrendMueb4%</v>
          </cell>
          <cell r="C921">
            <v>-9417375</v>
          </cell>
          <cell r="D921">
            <v>11511750</v>
          </cell>
          <cell r="E921">
            <v>-1615200</v>
          </cell>
          <cell r="F921">
            <v>479175</v>
          </cell>
        </row>
        <row r="922">
          <cell r="A922">
            <v>2436060002</v>
          </cell>
          <cell r="B922" t="str">
            <v>RetFteArrendInmue3.5</v>
          </cell>
          <cell r="C922">
            <v>-548201</v>
          </cell>
          <cell r="D922">
            <v>548201</v>
          </cell>
          <cell r="E922">
            <v>-973194</v>
          </cell>
          <cell r="F922">
            <v>-973194</v>
          </cell>
        </row>
        <row r="923">
          <cell r="A923">
            <v>2436070002</v>
          </cell>
          <cell r="B923" t="str">
            <v>RtFteRendFinanc.4%</v>
          </cell>
          <cell r="C923">
            <v>-468448</v>
          </cell>
          <cell r="D923">
            <v>468448</v>
          </cell>
          <cell r="E923">
            <v>-374120</v>
          </cell>
          <cell r="F923">
            <v>-374120</v>
          </cell>
        </row>
        <row r="924">
          <cell r="A924">
            <v>2436080001</v>
          </cell>
          <cell r="B924" t="str">
            <v>Ret Fte Compras 3.5%</v>
          </cell>
          <cell r="C924">
            <v>-92325465</v>
          </cell>
          <cell r="D924">
            <v>92452997</v>
          </cell>
          <cell r="E924">
            <v>-40478713</v>
          </cell>
          <cell r="F924">
            <v>-40351181</v>
          </cell>
        </row>
        <row r="925">
          <cell r="A925">
            <v>2436080003</v>
          </cell>
          <cell r="B925" t="str">
            <v>Ret FteCompCombustib</v>
          </cell>
          <cell r="C925">
            <v>-10760</v>
          </cell>
          <cell r="D925">
            <v>10760</v>
          </cell>
          <cell r="E925">
            <v>-6236323</v>
          </cell>
          <cell r="F925">
            <v>-6236323</v>
          </cell>
        </row>
        <row r="926">
          <cell r="A926">
            <v>2436080005</v>
          </cell>
          <cell r="B926" t="str">
            <v>Ret FteCompraEnergia</v>
          </cell>
          <cell r="C926">
            <v>-23798201</v>
          </cell>
          <cell r="D926">
            <v>23798201</v>
          </cell>
          <cell r="E926">
            <v>-26966132</v>
          </cell>
          <cell r="F926">
            <v>-26966132</v>
          </cell>
        </row>
        <row r="927">
          <cell r="A927">
            <v>2436100006</v>
          </cell>
          <cell r="B927" t="str">
            <v>Rte Fte ext rem serv</v>
          </cell>
          <cell r="C927">
            <v>-96151566</v>
          </cell>
          <cell r="D927">
            <v>96151566</v>
          </cell>
          <cell r="E927">
            <v>-145511</v>
          </cell>
          <cell r="F927">
            <v>-145511</v>
          </cell>
        </row>
        <row r="928">
          <cell r="A928">
            <v>2436100012</v>
          </cell>
          <cell r="B928" t="str">
            <v>Rte Fte ext Int y Co</v>
          </cell>
          <cell r="C928">
            <v>0</v>
          </cell>
          <cell r="D928">
            <v>0</v>
          </cell>
          <cell r="E928">
            <v>-1612282</v>
          </cell>
          <cell r="F928">
            <v>-1612282</v>
          </cell>
        </row>
        <row r="929">
          <cell r="A929">
            <v>2436100015</v>
          </cell>
          <cell r="B929" t="str">
            <v>RtFte pagos ext Sofw</v>
          </cell>
          <cell r="C929">
            <v>-33844314</v>
          </cell>
          <cell r="D929">
            <v>33844314</v>
          </cell>
          <cell r="E929">
            <v>0</v>
          </cell>
          <cell r="F929">
            <v>0</v>
          </cell>
        </row>
        <row r="930">
          <cell r="A930">
            <v>2436250003</v>
          </cell>
          <cell r="B930" t="str">
            <v>Retefuente No Reside</v>
          </cell>
          <cell r="C930">
            <v>-173997433</v>
          </cell>
          <cell r="D930">
            <v>173997375</v>
          </cell>
          <cell r="E930">
            <v>-781715</v>
          </cell>
          <cell r="F930">
            <v>-781773</v>
          </cell>
        </row>
        <row r="931">
          <cell r="A931">
            <v>2436250007</v>
          </cell>
          <cell r="B931" t="str">
            <v>Ret reg simp 15%/16%</v>
          </cell>
          <cell r="C931">
            <v>-1672651</v>
          </cell>
          <cell r="D931">
            <v>1836348</v>
          </cell>
          <cell r="E931">
            <v>-1566039</v>
          </cell>
          <cell r="F931">
            <v>-1402342</v>
          </cell>
        </row>
        <row r="932">
          <cell r="A932">
            <v>2436250008</v>
          </cell>
          <cell r="B932" t="str">
            <v>Ret reg simp 15%/ 5%</v>
          </cell>
          <cell r="C932">
            <v>-8158</v>
          </cell>
          <cell r="D932">
            <v>8158</v>
          </cell>
          <cell r="E932">
            <v>-8158</v>
          </cell>
          <cell r="F932">
            <v>-8158</v>
          </cell>
        </row>
        <row r="933">
          <cell r="A933">
            <v>2436250009</v>
          </cell>
          <cell r="B933" t="str">
            <v>Rtefte Reg Comun 15%</v>
          </cell>
          <cell r="C933">
            <v>-154106606</v>
          </cell>
          <cell r="D933">
            <v>154205355</v>
          </cell>
          <cell r="E933">
            <v>-210725759</v>
          </cell>
          <cell r="F933">
            <v>-210627010</v>
          </cell>
        </row>
        <row r="934">
          <cell r="A934">
            <v>2436260001</v>
          </cell>
          <cell r="B934" t="str">
            <v>Ret Fte obr civil 1%</v>
          </cell>
          <cell r="C934">
            <v>-33580</v>
          </cell>
          <cell r="D934">
            <v>40504</v>
          </cell>
          <cell r="E934">
            <v>-6924</v>
          </cell>
          <cell r="F934">
            <v>0</v>
          </cell>
        </row>
        <row r="935">
          <cell r="A935">
            <v>2436900009</v>
          </cell>
          <cell r="B935" t="str">
            <v>Otras retenciones</v>
          </cell>
          <cell r="C935">
            <v>-938277722</v>
          </cell>
          <cell r="D935">
            <v>942318138</v>
          </cell>
          <cell r="E935">
            <v>-836947744</v>
          </cell>
          <cell r="F935">
            <v>-832907328</v>
          </cell>
        </row>
        <row r="936">
          <cell r="A936">
            <v>2436950001</v>
          </cell>
          <cell r="B936" t="str">
            <v>Autorre Arrendamient</v>
          </cell>
          <cell r="C936">
            <v>-324566</v>
          </cell>
          <cell r="D936">
            <v>431062</v>
          </cell>
          <cell r="E936">
            <v>-170785</v>
          </cell>
          <cell r="F936">
            <v>-64289</v>
          </cell>
        </row>
        <row r="937">
          <cell r="A937">
            <v>2436950002</v>
          </cell>
          <cell r="B937" t="str">
            <v>Autorre Honorarios</v>
          </cell>
          <cell r="C937">
            <v>-3009301</v>
          </cell>
          <cell r="D937">
            <v>3009300</v>
          </cell>
          <cell r="E937">
            <v>-2874815</v>
          </cell>
          <cell r="F937">
            <v>-2874816</v>
          </cell>
        </row>
        <row r="938">
          <cell r="A938">
            <v>2436950003</v>
          </cell>
          <cell r="B938" t="str">
            <v>Autorre Servicios</v>
          </cell>
          <cell r="C938">
            <v>-9435494</v>
          </cell>
          <cell r="D938">
            <v>18614294</v>
          </cell>
          <cell r="E938">
            <v>-12585215</v>
          </cell>
          <cell r="F938">
            <v>-3406415</v>
          </cell>
        </row>
        <row r="939">
          <cell r="A939">
            <v>2436950004</v>
          </cell>
          <cell r="B939" t="str">
            <v>Autorre Rend financi</v>
          </cell>
          <cell r="C939">
            <v>-39077137</v>
          </cell>
          <cell r="D939">
            <v>39983378</v>
          </cell>
          <cell r="E939">
            <v>-55790414</v>
          </cell>
          <cell r="F939">
            <v>-54884173</v>
          </cell>
        </row>
        <row r="940">
          <cell r="A940">
            <v>2436950005</v>
          </cell>
          <cell r="B940" t="str">
            <v>Autorre Ventas</v>
          </cell>
          <cell r="C940">
            <v>-3700431329</v>
          </cell>
          <cell r="D940">
            <v>3766065630</v>
          </cell>
          <cell r="E940">
            <v>-3837529517</v>
          </cell>
          <cell r="F940">
            <v>-3771895216</v>
          </cell>
        </row>
        <row r="941">
          <cell r="A941">
            <v>2436950006</v>
          </cell>
          <cell r="B941" t="str">
            <v>Autorre Otros concep</v>
          </cell>
          <cell r="C941">
            <v>-146653</v>
          </cell>
          <cell r="D941">
            <v>1602831</v>
          </cell>
          <cell r="E941">
            <v>-700351</v>
          </cell>
          <cell r="F941">
            <v>755827</v>
          </cell>
        </row>
        <row r="942">
          <cell r="A942">
            <v>2436950007</v>
          </cell>
          <cell r="B942" t="str">
            <v>AUTORRET CREE</v>
          </cell>
          <cell r="C942">
            <v>-2988684844</v>
          </cell>
          <cell r="D942">
            <v>3030360259</v>
          </cell>
          <cell r="E942">
            <v>-3954954850</v>
          </cell>
          <cell r="F942">
            <v>-3913279435</v>
          </cell>
        </row>
        <row r="943">
          <cell r="A943">
            <v>2437010012</v>
          </cell>
          <cell r="B943" t="str">
            <v>ICA -El colegio</v>
          </cell>
          <cell r="C943">
            <v>11505928</v>
          </cell>
          <cell r="D943">
            <v>0</v>
          </cell>
          <cell r="E943">
            <v>-3018517</v>
          </cell>
          <cell r="F943">
            <v>8487411</v>
          </cell>
        </row>
        <row r="944">
          <cell r="A944">
            <v>2437010029</v>
          </cell>
          <cell r="B944" t="str">
            <v>ICA -San Antonio</v>
          </cell>
          <cell r="C944">
            <v>-4326739</v>
          </cell>
          <cell r="D944">
            <v>4326739</v>
          </cell>
          <cell r="E944">
            <v>-3258060</v>
          </cell>
          <cell r="F944">
            <v>-3258060</v>
          </cell>
        </row>
        <row r="945">
          <cell r="A945">
            <v>2437010032</v>
          </cell>
          <cell r="B945" t="str">
            <v>ICA -Sibate</v>
          </cell>
          <cell r="C945">
            <v>-2490674</v>
          </cell>
          <cell r="D945">
            <v>2490674</v>
          </cell>
          <cell r="E945">
            <v>-959380</v>
          </cell>
          <cell r="F945">
            <v>-959380</v>
          </cell>
        </row>
        <row r="946">
          <cell r="A946">
            <v>2437010033</v>
          </cell>
          <cell r="B946" t="str">
            <v>ICA -Soacha</v>
          </cell>
          <cell r="C946">
            <v>-798174</v>
          </cell>
          <cell r="D946">
            <v>798174</v>
          </cell>
          <cell r="E946">
            <v>-972661</v>
          </cell>
          <cell r="F946">
            <v>-972661</v>
          </cell>
        </row>
        <row r="947">
          <cell r="A947">
            <v>2437010041</v>
          </cell>
          <cell r="B947" t="str">
            <v>ICA -Tocancipa</v>
          </cell>
          <cell r="C947">
            <v>-16474189</v>
          </cell>
          <cell r="D947">
            <v>16474189</v>
          </cell>
          <cell r="E947">
            <v>-8998165</v>
          </cell>
          <cell r="F947">
            <v>-8998165</v>
          </cell>
        </row>
        <row r="948">
          <cell r="A948">
            <v>2437010042</v>
          </cell>
          <cell r="B948" t="str">
            <v>ICA -Ubala</v>
          </cell>
          <cell r="C948">
            <v>-3005153</v>
          </cell>
          <cell r="D948">
            <v>3005153</v>
          </cell>
          <cell r="E948">
            <v>-943730</v>
          </cell>
          <cell r="F948">
            <v>-943730</v>
          </cell>
        </row>
        <row r="949">
          <cell r="A949">
            <v>2437010055</v>
          </cell>
          <cell r="B949" t="str">
            <v>ICA - Campoalegre</v>
          </cell>
          <cell r="C949">
            <v>-1162910</v>
          </cell>
          <cell r="D949">
            <v>1162910</v>
          </cell>
          <cell r="E949">
            <v>-1052109</v>
          </cell>
          <cell r="F949">
            <v>-1052109</v>
          </cell>
        </row>
        <row r="950">
          <cell r="A950">
            <v>2437010056</v>
          </cell>
          <cell r="B950" t="str">
            <v>ICA - Cartagena</v>
          </cell>
          <cell r="C950">
            <v>-6714890</v>
          </cell>
          <cell r="D950">
            <v>6714890</v>
          </cell>
          <cell r="E950">
            <v>-2768712</v>
          </cell>
          <cell r="F950">
            <v>-2768712</v>
          </cell>
        </row>
        <row r="951">
          <cell r="A951">
            <v>2437010057</v>
          </cell>
          <cell r="B951" t="str">
            <v>ICA - Yaguara</v>
          </cell>
          <cell r="C951">
            <v>-2251760</v>
          </cell>
          <cell r="D951">
            <v>2251760</v>
          </cell>
          <cell r="E951">
            <v>-1937447</v>
          </cell>
          <cell r="F951">
            <v>-1937447</v>
          </cell>
        </row>
        <row r="952">
          <cell r="A952">
            <v>2437010058</v>
          </cell>
          <cell r="B952" t="str">
            <v>ICA - Gigante</v>
          </cell>
          <cell r="C952">
            <v>-148545166</v>
          </cell>
          <cell r="D952">
            <v>148551590</v>
          </cell>
          <cell r="E952">
            <v>-61245695</v>
          </cell>
          <cell r="F952">
            <v>-61239271</v>
          </cell>
        </row>
        <row r="953">
          <cell r="A953">
            <v>2437010059</v>
          </cell>
          <cell r="B953" t="str">
            <v>ICA - Garzon</v>
          </cell>
          <cell r="C953">
            <v>-7172892</v>
          </cell>
          <cell r="D953">
            <v>7177239</v>
          </cell>
          <cell r="E953">
            <v>-7199582</v>
          </cell>
          <cell r="F953">
            <v>-7195235</v>
          </cell>
        </row>
        <row r="954">
          <cell r="A954">
            <v>2437010060</v>
          </cell>
          <cell r="B954" t="str">
            <v>ICA - Altamira</v>
          </cell>
          <cell r="C954">
            <v>-2437820</v>
          </cell>
          <cell r="D954">
            <v>2465066</v>
          </cell>
          <cell r="E954">
            <v>-640154</v>
          </cell>
          <cell r="F954">
            <v>-612908</v>
          </cell>
        </row>
        <row r="955">
          <cell r="A955">
            <v>2437010061</v>
          </cell>
          <cell r="B955" t="str">
            <v>ICA - El Agrado</v>
          </cell>
          <cell r="C955">
            <v>-544055</v>
          </cell>
          <cell r="D955">
            <v>544055</v>
          </cell>
          <cell r="E955">
            <v>-2591346</v>
          </cell>
          <cell r="F955">
            <v>-2591346</v>
          </cell>
        </row>
        <row r="956">
          <cell r="A956">
            <v>2437010062</v>
          </cell>
          <cell r="B956" t="str">
            <v>ICA - Neiva S.5x1000</v>
          </cell>
          <cell r="C956">
            <v>-1961206</v>
          </cell>
          <cell r="D956">
            <v>1964668</v>
          </cell>
          <cell r="E956">
            <v>-879826</v>
          </cell>
          <cell r="F956">
            <v>-876364</v>
          </cell>
        </row>
        <row r="957">
          <cell r="A957">
            <v>2437010093</v>
          </cell>
          <cell r="B957" t="str">
            <v>ICA - El Agrado</v>
          </cell>
          <cell r="C957">
            <v>-31599530</v>
          </cell>
          <cell r="D957">
            <v>31602299</v>
          </cell>
          <cell r="E957">
            <v>-31419906</v>
          </cell>
          <cell r="F957">
            <v>-31417137</v>
          </cell>
        </row>
        <row r="958">
          <cell r="A958">
            <v>2437010094</v>
          </cell>
          <cell r="B958" t="str">
            <v>ICA - Paicol</v>
          </cell>
          <cell r="C958">
            <v>-7364292</v>
          </cell>
          <cell r="D958">
            <v>7364292</v>
          </cell>
          <cell r="E958">
            <v>-3360074</v>
          </cell>
          <cell r="F958">
            <v>-3360074</v>
          </cell>
        </row>
        <row r="959">
          <cell r="A959">
            <v>2437010095</v>
          </cell>
          <cell r="B959" t="str">
            <v>ICA - Tesalia</v>
          </cell>
          <cell r="C959">
            <v>-29844678</v>
          </cell>
          <cell r="D959">
            <v>29844678</v>
          </cell>
          <cell r="E959">
            <v>-1381</v>
          </cell>
          <cell r="F959">
            <v>-1381</v>
          </cell>
        </row>
        <row r="960">
          <cell r="A960">
            <v>2437020001</v>
          </cell>
          <cell r="B960" t="str">
            <v>ICA Act.204 - Act Co</v>
          </cell>
          <cell r="C960">
            <v>-19160655</v>
          </cell>
          <cell r="D960">
            <v>19192615</v>
          </cell>
          <cell r="E960">
            <v>-5775044</v>
          </cell>
          <cell r="F960">
            <v>-5743084</v>
          </cell>
        </row>
        <row r="961">
          <cell r="A961">
            <v>2437020002</v>
          </cell>
          <cell r="B961" t="str">
            <v>ICA Act.304 - Act Se</v>
          </cell>
          <cell r="C961">
            <v>-28664822</v>
          </cell>
          <cell r="D961">
            <v>28730709</v>
          </cell>
          <cell r="E961">
            <v>-13546867</v>
          </cell>
          <cell r="F961">
            <v>-13480980</v>
          </cell>
        </row>
        <row r="962">
          <cell r="A962">
            <v>2437020003</v>
          </cell>
          <cell r="B962" t="str">
            <v>ICA Act.301 - Servi</v>
          </cell>
          <cell r="C962">
            <v>-188784</v>
          </cell>
          <cell r="D962">
            <v>188784</v>
          </cell>
          <cell r="E962">
            <v>-149040</v>
          </cell>
          <cell r="F962">
            <v>-149040</v>
          </cell>
        </row>
        <row r="963">
          <cell r="A963">
            <v>2437020004</v>
          </cell>
          <cell r="B963" t="str">
            <v>ICA Act.101 - Prod A</v>
          </cell>
          <cell r="C963">
            <v>-112119</v>
          </cell>
          <cell r="D963">
            <v>112119</v>
          </cell>
          <cell r="E963">
            <v>-55409</v>
          </cell>
          <cell r="F963">
            <v>-55409</v>
          </cell>
        </row>
        <row r="964">
          <cell r="A964">
            <v>2437020006</v>
          </cell>
          <cell r="B964" t="str">
            <v>ICA Act.302 - Cons</v>
          </cell>
          <cell r="C964">
            <v>-3500435</v>
          </cell>
          <cell r="D964">
            <v>3522915</v>
          </cell>
          <cell r="E964">
            <v>-2077863</v>
          </cell>
          <cell r="F964">
            <v>-2055383</v>
          </cell>
        </row>
        <row r="965">
          <cell r="A965">
            <v>2437020007</v>
          </cell>
          <cell r="B965" t="str">
            <v>ICA Act.102 - Fabric</v>
          </cell>
          <cell r="C965">
            <v>-4192</v>
          </cell>
          <cell r="D965">
            <v>4192</v>
          </cell>
          <cell r="E965">
            <v>0</v>
          </cell>
          <cell r="F965">
            <v>0</v>
          </cell>
        </row>
        <row r="966">
          <cell r="A966">
            <v>2437020009</v>
          </cell>
          <cell r="B966" t="str">
            <v>ICA Act.203 - Venta</v>
          </cell>
          <cell r="C966">
            <v>-2753887</v>
          </cell>
          <cell r="D966">
            <v>2753887</v>
          </cell>
          <cell r="E966">
            <v>-1353663</v>
          </cell>
          <cell r="F966">
            <v>-1353663</v>
          </cell>
        </row>
        <row r="967">
          <cell r="A967">
            <v>2437020010</v>
          </cell>
          <cell r="B967" t="str">
            <v>ICA Act.303 - Serv R</v>
          </cell>
          <cell r="C967">
            <v>-44332</v>
          </cell>
          <cell r="D967">
            <v>44332</v>
          </cell>
          <cell r="E967">
            <v>-110923</v>
          </cell>
          <cell r="F967">
            <v>-110923</v>
          </cell>
        </row>
        <row r="968">
          <cell r="A968">
            <v>2440030001</v>
          </cell>
          <cell r="B968" t="str">
            <v>Predial unificado</v>
          </cell>
          <cell r="C968">
            <v>0</v>
          </cell>
          <cell r="D968">
            <v>28101000</v>
          </cell>
          <cell r="E968">
            <v>-60245000</v>
          </cell>
          <cell r="F968">
            <v>-32144000</v>
          </cell>
        </row>
        <row r="969">
          <cell r="A969">
            <v>2440040001</v>
          </cell>
          <cell r="B969" t="str">
            <v>Industria y comercio</v>
          </cell>
          <cell r="C969">
            <v>-66621778</v>
          </cell>
          <cell r="D969">
            <v>65437750</v>
          </cell>
          <cell r="E969">
            <v>-29599307</v>
          </cell>
          <cell r="F969">
            <v>-30783335</v>
          </cell>
        </row>
        <row r="970">
          <cell r="A970">
            <v>2440110004</v>
          </cell>
          <cell r="B970" t="str">
            <v>Otras Contribuciones</v>
          </cell>
          <cell r="C970">
            <v>-7501157983</v>
          </cell>
          <cell r="D970">
            <v>6288109708</v>
          </cell>
          <cell r="E970">
            <v>-6683821366</v>
          </cell>
          <cell r="F970">
            <v>-7896869641</v>
          </cell>
        </row>
        <row r="971">
          <cell r="A971">
            <v>2440900001</v>
          </cell>
          <cell r="B971" t="str">
            <v>Otros impuestos</v>
          </cell>
          <cell r="C971">
            <v>-31958658</v>
          </cell>
          <cell r="D971">
            <v>13039750</v>
          </cell>
          <cell r="E971">
            <v>-13495808</v>
          </cell>
          <cell r="F971">
            <v>-32414716</v>
          </cell>
        </row>
        <row r="972">
          <cell r="A972">
            <v>2445020001</v>
          </cell>
          <cell r="B972" t="str">
            <v>Iva en Venta de Serv</v>
          </cell>
          <cell r="C972">
            <v>-81040383</v>
          </cell>
          <cell r="D972">
            <v>109367548</v>
          </cell>
          <cell r="E972">
            <v>-54458826</v>
          </cell>
          <cell r="F972">
            <v>-26131661</v>
          </cell>
        </row>
        <row r="973">
          <cell r="A973">
            <v>2445050005</v>
          </cell>
          <cell r="B973" t="str">
            <v>IVA Serv reg simplif</v>
          </cell>
          <cell r="C973">
            <v>3180695</v>
          </cell>
          <cell r="D973">
            <v>1574197</v>
          </cell>
          <cell r="E973">
            <v>-3998859</v>
          </cell>
          <cell r="F973">
            <v>756033</v>
          </cell>
        </row>
        <row r="974">
          <cell r="A974">
            <v>2445050009</v>
          </cell>
          <cell r="B974" t="str">
            <v>Iva transitorio</v>
          </cell>
          <cell r="C974">
            <v>21508030</v>
          </cell>
          <cell r="D974">
            <v>9160643</v>
          </cell>
          <cell r="E974">
            <v>-21109348</v>
          </cell>
          <cell r="F974">
            <v>9559325</v>
          </cell>
        </row>
        <row r="975">
          <cell r="A975">
            <v>2450010001</v>
          </cell>
          <cell r="B975" t="str">
            <v>Ant Vtas Bien Y Serv</v>
          </cell>
          <cell r="C975">
            <v>-22100938</v>
          </cell>
          <cell r="D975">
            <v>28286858170</v>
          </cell>
          <cell r="E975">
            <v>-28286858170</v>
          </cell>
          <cell r="F975">
            <v>-22100938</v>
          </cell>
        </row>
        <row r="976">
          <cell r="A976">
            <v>2455070001</v>
          </cell>
          <cell r="B976" t="str">
            <v>Gtia Cum Contratista</v>
          </cell>
          <cell r="C976">
            <v>-5091461151</v>
          </cell>
          <cell r="D976">
            <v>2007020467</v>
          </cell>
          <cell r="E976">
            <v>-2492351010</v>
          </cell>
          <cell r="F976">
            <v>-5576791694</v>
          </cell>
        </row>
        <row r="977">
          <cell r="A977">
            <v>2490030001</v>
          </cell>
          <cell r="B977" t="str">
            <v>Vincul.EconómicNal</v>
          </cell>
          <cell r="C977">
            <v>-9118367437</v>
          </cell>
          <cell r="D977">
            <v>35452206489</v>
          </cell>
          <cell r="E977">
            <v>-35988421140</v>
          </cell>
          <cell r="F977">
            <v>-9654582088</v>
          </cell>
        </row>
        <row r="978">
          <cell r="A978">
            <v>2490030024</v>
          </cell>
          <cell r="B978" t="str">
            <v>Vinculados provision</v>
          </cell>
          <cell r="C978">
            <v>-551865</v>
          </cell>
          <cell r="D978">
            <v>0</v>
          </cell>
          <cell r="E978">
            <v>0</v>
          </cell>
          <cell r="F978">
            <v>-551865</v>
          </cell>
        </row>
        <row r="979">
          <cell r="A979">
            <v>2490030031</v>
          </cell>
          <cell r="B979" t="str">
            <v>Pagops a Clientes</v>
          </cell>
          <cell r="C979">
            <v>-35738410</v>
          </cell>
          <cell r="D979">
            <v>28984062</v>
          </cell>
          <cell r="E979">
            <v>0</v>
          </cell>
          <cell r="F979">
            <v>-6754348</v>
          </cell>
        </row>
        <row r="980">
          <cell r="A980">
            <v>2490030032</v>
          </cell>
          <cell r="B980" t="str">
            <v>Acop.Maniobras Coden</v>
          </cell>
          <cell r="C980">
            <v>460026</v>
          </cell>
          <cell r="D980">
            <v>1248849</v>
          </cell>
          <cell r="E980">
            <v>-3234875</v>
          </cell>
          <cell r="F980">
            <v>-1526000</v>
          </cell>
        </row>
        <row r="981">
          <cell r="A981">
            <v>2490030033</v>
          </cell>
          <cell r="B981" t="str">
            <v>Alumbrado Publico</v>
          </cell>
          <cell r="C981">
            <v>-16631592</v>
          </cell>
          <cell r="D981">
            <v>33808184</v>
          </cell>
          <cell r="E981">
            <v>-17176591</v>
          </cell>
          <cell r="F981">
            <v>1</v>
          </cell>
        </row>
        <row r="982">
          <cell r="A982">
            <v>2490030034</v>
          </cell>
          <cell r="B982" t="str">
            <v>Cont.Mandato CAM</v>
          </cell>
          <cell r="C982">
            <v>42666819</v>
          </cell>
          <cell r="D982">
            <v>16494780</v>
          </cell>
          <cell r="E982">
            <v>-28071808</v>
          </cell>
          <cell r="F982">
            <v>31089791</v>
          </cell>
        </row>
        <row r="983">
          <cell r="A983">
            <v>2490030035</v>
          </cell>
          <cell r="B983" t="str">
            <v>Codensa Servicios</v>
          </cell>
          <cell r="C983">
            <v>64196182</v>
          </cell>
          <cell r="D983">
            <v>91167547</v>
          </cell>
          <cell r="E983">
            <v>-108841541</v>
          </cell>
          <cell r="F983">
            <v>46522188</v>
          </cell>
        </row>
        <row r="984">
          <cell r="A984">
            <v>2505010001</v>
          </cell>
          <cell r="B984" t="str">
            <v>Oblig Labor Nómxpaga</v>
          </cell>
          <cell r="C984">
            <v>0</v>
          </cell>
          <cell r="D984">
            <v>3004547348</v>
          </cell>
          <cell r="E984">
            <v>-3004547348</v>
          </cell>
          <cell r="F984">
            <v>0</v>
          </cell>
        </row>
        <row r="985">
          <cell r="A985">
            <v>2505010098</v>
          </cell>
          <cell r="B985" t="str">
            <v>Interfaz de nomina</v>
          </cell>
          <cell r="C985">
            <v>0</v>
          </cell>
          <cell r="D985">
            <v>5349883581</v>
          </cell>
          <cell r="E985">
            <v>-5349883581</v>
          </cell>
          <cell r="F985">
            <v>0</v>
          </cell>
        </row>
        <row r="986">
          <cell r="A986">
            <v>2505010099</v>
          </cell>
          <cell r="B986" t="str">
            <v>Terceros de nomina</v>
          </cell>
          <cell r="C986">
            <v>0</v>
          </cell>
          <cell r="D986">
            <v>200000</v>
          </cell>
          <cell r="E986">
            <v>-200000</v>
          </cell>
          <cell r="F986">
            <v>0</v>
          </cell>
        </row>
        <row r="987">
          <cell r="A987">
            <v>2505010188</v>
          </cell>
          <cell r="B987" t="str">
            <v>Nómxpagar TRE</v>
          </cell>
          <cell r="C987">
            <v>0</v>
          </cell>
          <cell r="D987">
            <v>1788725022</v>
          </cell>
          <cell r="E987">
            <v>-1788725022</v>
          </cell>
          <cell r="F987">
            <v>0</v>
          </cell>
        </row>
        <row r="988">
          <cell r="A988">
            <v>2505020001</v>
          </cell>
          <cell r="B988" t="str">
            <v>Oblig Labor Cesantia</v>
          </cell>
          <cell r="C988">
            <v>-1267176732</v>
          </cell>
          <cell r="D988">
            <v>0</v>
          </cell>
          <cell r="E988">
            <v>-51084690</v>
          </cell>
          <cell r="F988">
            <v>-1318261422</v>
          </cell>
        </row>
        <row r="989">
          <cell r="A989">
            <v>2505030001</v>
          </cell>
          <cell r="B989" t="str">
            <v>Oblig labor Int cesa</v>
          </cell>
          <cell r="C989">
            <v>-52091970</v>
          </cell>
          <cell r="D989">
            <v>4083</v>
          </cell>
          <cell r="E989">
            <v>-15164851</v>
          </cell>
          <cell r="F989">
            <v>-67252738</v>
          </cell>
        </row>
        <row r="990">
          <cell r="A990">
            <v>2505040001</v>
          </cell>
          <cell r="B990" t="str">
            <v>Oblig labor Vacacion</v>
          </cell>
          <cell r="C990">
            <v>-3216962654</v>
          </cell>
          <cell r="D990">
            <v>95565</v>
          </cell>
          <cell r="E990">
            <v>-132280070</v>
          </cell>
          <cell r="F990">
            <v>-3349147159</v>
          </cell>
        </row>
        <row r="991">
          <cell r="A991">
            <v>2505050001</v>
          </cell>
          <cell r="B991" t="str">
            <v>Oblig labor Prima de</v>
          </cell>
          <cell r="C991">
            <v>-931769196</v>
          </cell>
          <cell r="D991">
            <v>26764545</v>
          </cell>
          <cell r="E991">
            <v>-708334</v>
          </cell>
          <cell r="F991">
            <v>-905712985</v>
          </cell>
        </row>
        <row r="992">
          <cell r="A992">
            <v>2505060001</v>
          </cell>
          <cell r="B992" t="str">
            <v>Oblig labor PrimaxSe</v>
          </cell>
          <cell r="C992">
            <v>-685374228</v>
          </cell>
          <cell r="D992">
            <v>0</v>
          </cell>
          <cell r="E992">
            <v>-188269744</v>
          </cell>
          <cell r="F992">
            <v>-873643972</v>
          </cell>
        </row>
        <row r="993">
          <cell r="A993">
            <v>2505060002</v>
          </cell>
          <cell r="B993" t="str">
            <v>Mesada Adicional</v>
          </cell>
          <cell r="C993">
            <v>-494265191</v>
          </cell>
          <cell r="D993">
            <v>0</v>
          </cell>
          <cell r="E993">
            <v>-118663740</v>
          </cell>
          <cell r="F993">
            <v>-612928931</v>
          </cell>
        </row>
        <row r="994">
          <cell r="A994">
            <v>2505120001</v>
          </cell>
          <cell r="B994" t="str">
            <v>Oblig lab Bonificaci</v>
          </cell>
          <cell r="C994">
            <v>-3646967959</v>
          </cell>
          <cell r="D994">
            <v>2478600</v>
          </cell>
          <cell r="E994">
            <v>-441769682</v>
          </cell>
          <cell r="F994">
            <v>-4086259041</v>
          </cell>
        </row>
        <row r="995">
          <cell r="A995">
            <v>2505140001</v>
          </cell>
          <cell r="B995" t="str">
            <v>Oblig lab Prima esp</v>
          </cell>
          <cell r="C995">
            <v>-962963295</v>
          </cell>
          <cell r="D995">
            <v>0</v>
          </cell>
          <cell r="E995">
            <v>-18765889</v>
          </cell>
          <cell r="F995">
            <v>-981729184</v>
          </cell>
        </row>
        <row r="996">
          <cell r="A996">
            <v>2630900117</v>
          </cell>
          <cell r="B996" t="str">
            <v>Bonos capital B103</v>
          </cell>
          <cell r="C996">
            <v>-170000000000</v>
          </cell>
          <cell r="D996">
            <v>0</v>
          </cell>
          <cell r="E996">
            <v>0</v>
          </cell>
          <cell r="F996">
            <v>-170000000000</v>
          </cell>
        </row>
        <row r="997">
          <cell r="A997">
            <v>2630900126</v>
          </cell>
          <cell r="B997" t="str">
            <v>Bonos Capital B10</v>
          </cell>
          <cell r="C997">
            <v>-160060000000</v>
          </cell>
          <cell r="D997">
            <v>0</v>
          </cell>
          <cell r="E997">
            <v>0</v>
          </cell>
          <cell r="F997">
            <v>-160060000000</v>
          </cell>
        </row>
        <row r="998">
          <cell r="A998">
            <v>2630900127</v>
          </cell>
          <cell r="B998" t="str">
            <v>Bonos Capital B15</v>
          </cell>
          <cell r="C998">
            <v>-55500000000</v>
          </cell>
          <cell r="D998">
            <v>0</v>
          </cell>
          <cell r="E998">
            <v>0</v>
          </cell>
          <cell r="F998">
            <v>-55500000000</v>
          </cell>
        </row>
        <row r="999">
          <cell r="A999">
            <v>2630900129</v>
          </cell>
          <cell r="B999" t="str">
            <v>Bonos Capital B 9</v>
          </cell>
          <cell r="C999">
            <v>-218200000000</v>
          </cell>
          <cell r="D999">
            <v>0</v>
          </cell>
          <cell r="E999">
            <v>0</v>
          </cell>
          <cell r="F999">
            <v>-218200000000</v>
          </cell>
        </row>
        <row r="1000">
          <cell r="A1000">
            <v>2630900130</v>
          </cell>
          <cell r="B1000" t="str">
            <v>Bonos Capital B 12</v>
          </cell>
          <cell r="C1000">
            <v>-89580000000</v>
          </cell>
          <cell r="D1000">
            <v>0</v>
          </cell>
          <cell r="E1000">
            <v>0</v>
          </cell>
          <cell r="F1000">
            <v>-89580000000</v>
          </cell>
        </row>
        <row r="1001">
          <cell r="A1001">
            <v>2630900135</v>
          </cell>
          <cell r="B1001" t="str">
            <v>Bonos Capital Ext.</v>
          </cell>
          <cell r="C1001">
            <v>-90000000000</v>
          </cell>
          <cell r="D1001">
            <v>0</v>
          </cell>
          <cell r="E1001">
            <v>0</v>
          </cell>
          <cell r="F1001">
            <v>-90000000000</v>
          </cell>
        </row>
        <row r="1002">
          <cell r="A1002">
            <v>2630900136</v>
          </cell>
          <cell r="B1002" t="str">
            <v>Bonos Capital QUIMBO</v>
          </cell>
          <cell r="C1002">
            <v>-646760000001</v>
          </cell>
          <cell r="D1002">
            <v>0</v>
          </cell>
          <cell r="E1002">
            <v>0</v>
          </cell>
          <cell r="F1002">
            <v>-646760000001</v>
          </cell>
        </row>
        <row r="1003">
          <cell r="A1003">
            <v>2630900137</v>
          </cell>
          <cell r="B1003" t="str">
            <v>Bonos Cpl B10  2012</v>
          </cell>
          <cell r="C1003">
            <v>-300000000000</v>
          </cell>
          <cell r="D1003">
            <v>0</v>
          </cell>
          <cell r="E1003">
            <v>0</v>
          </cell>
          <cell r="F1003">
            <v>-300000000000</v>
          </cell>
        </row>
        <row r="1004">
          <cell r="A1004">
            <v>2630900138</v>
          </cell>
          <cell r="B1004" t="str">
            <v>Bonos CapB15 2012</v>
          </cell>
          <cell r="C1004">
            <v>-200000000000</v>
          </cell>
          <cell r="D1004">
            <v>0</v>
          </cell>
          <cell r="E1004">
            <v>0</v>
          </cell>
          <cell r="F1004">
            <v>-200000000000</v>
          </cell>
        </row>
        <row r="1005">
          <cell r="A1005">
            <v>2630900139</v>
          </cell>
          <cell r="B1005" t="str">
            <v>Bonos cap B6 QUIMBO</v>
          </cell>
          <cell r="C1005">
            <v>-152530000000</v>
          </cell>
          <cell r="D1005">
            <v>0</v>
          </cell>
          <cell r="E1005">
            <v>0</v>
          </cell>
          <cell r="F1005">
            <v>-152530000000</v>
          </cell>
        </row>
        <row r="1006">
          <cell r="A1006">
            <v>2630900142</v>
          </cell>
          <cell r="B1006" t="str">
            <v>Bonos cap B6 EMG2013</v>
          </cell>
          <cell r="C1006">
            <v>-49440000000</v>
          </cell>
          <cell r="D1006">
            <v>0</v>
          </cell>
          <cell r="E1006">
            <v>0</v>
          </cell>
          <cell r="F1006">
            <v>-49440000000</v>
          </cell>
        </row>
        <row r="1007">
          <cell r="A1007">
            <v>2630900143</v>
          </cell>
          <cell r="B1007" t="str">
            <v>Bonos cap B12 QUIMBO</v>
          </cell>
          <cell r="C1007">
            <v>-363030000000</v>
          </cell>
          <cell r="D1007">
            <v>0</v>
          </cell>
          <cell r="E1007">
            <v>0</v>
          </cell>
          <cell r="F1007">
            <v>-363030000000</v>
          </cell>
        </row>
        <row r="1008">
          <cell r="A1008">
            <v>2630900146</v>
          </cell>
          <cell r="B1008" t="str">
            <v>B16-14 cap QUIMBO</v>
          </cell>
          <cell r="C1008">
            <v>0</v>
          </cell>
          <cell r="D1008">
            <v>0</v>
          </cell>
          <cell r="E1008">
            <v>-162500000000</v>
          </cell>
          <cell r="F1008">
            <v>-162500000000</v>
          </cell>
        </row>
        <row r="1009">
          <cell r="A1009">
            <v>2630900147</v>
          </cell>
          <cell r="B1009" t="str">
            <v>B10-2014  cap QUIMBO</v>
          </cell>
          <cell r="C1009">
            <v>0</v>
          </cell>
          <cell r="D1009">
            <v>0</v>
          </cell>
          <cell r="E1009">
            <v>-186430000000</v>
          </cell>
          <cell r="F1009">
            <v>-186430000000</v>
          </cell>
        </row>
        <row r="1010">
          <cell r="A1010">
            <v>2630900148</v>
          </cell>
          <cell r="B1010" t="str">
            <v>B6-2014 CAP EMGESA</v>
          </cell>
          <cell r="C1010">
            <v>0</v>
          </cell>
          <cell r="D1010">
            <v>0</v>
          </cell>
          <cell r="E1010">
            <v>-110000000000</v>
          </cell>
          <cell r="F1010">
            <v>-110000000000</v>
          </cell>
        </row>
        <row r="1011">
          <cell r="A1011">
            <v>2630900149</v>
          </cell>
          <cell r="B1011" t="str">
            <v>B6-2014 cap  QUIMBO</v>
          </cell>
          <cell r="C1011">
            <v>0</v>
          </cell>
          <cell r="D1011">
            <v>0</v>
          </cell>
          <cell r="E1011">
            <v>-131070000000</v>
          </cell>
          <cell r="F1011">
            <v>-131070000000</v>
          </cell>
        </row>
        <row r="1012">
          <cell r="A1012">
            <v>2630900217</v>
          </cell>
          <cell r="B1012" t="str">
            <v>Bonos Intereses A10</v>
          </cell>
          <cell r="C1012">
            <v>-2876919775</v>
          </cell>
          <cell r="D1012">
            <v>2876919775</v>
          </cell>
          <cell r="E1012">
            <v>-397372500</v>
          </cell>
          <cell r="F1012">
            <v>-397372500</v>
          </cell>
        </row>
        <row r="1013">
          <cell r="A1013">
            <v>2630900218</v>
          </cell>
          <cell r="B1013" t="str">
            <v>Bonos intereses A10</v>
          </cell>
          <cell r="C1013">
            <v>-547984719</v>
          </cell>
          <cell r="D1013">
            <v>547984719</v>
          </cell>
          <cell r="E1013">
            <v>-75690000</v>
          </cell>
          <cell r="F1013">
            <v>-75690000</v>
          </cell>
        </row>
        <row r="1014">
          <cell r="A1014">
            <v>2630900220</v>
          </cell>
          <cell r="B1014" t="str">
            <v>Bonos intereses B103</v>
          </cell>
          <cell r="C1014">
            <v>-2539525205</v>
          </cell>
          <cell r="D1014">
            <v>2539525205</v>
          </cell>
          <cell r="E1014">
            <v>-3768038822</v>
          </cell>
          <cell r="F1014">
            <v>-3768038822</v>
          </cell>
        </row>
        <row r="1015">
          <cell r="A1015">
            <v>2630900226</v>
          </cell>
          <cell r="B1015" t="str">
            <v>Bonos Intereses B10</v>
          </cell>
          <cell r="C1015">
            <v>-2833274214</v>
          </cell>
          <cell r="D1015">
            <v>2833274214</v>
          </cell>
          <cell r="E1015">
            <v>-772651375</v>
          </cell>
          <cell r="F1015">
            <v>-772651375</v>
          </cell>
        </row>
        <row r="1016">
          <cell r="A1016">
            <v>2630900227</v>
          </cell>
          <cell r="B1016" t="str">
            <v>Bonos Intereses B15</v>
          </cell>
          <cell r="C1016">
            <v>-1018287809</v>
          </cell>
          <cell r="D1016">
            <v>1018287809</v>
          </cell>
          <cell r="E1016">
            <v>-277465011</v>
          </cell>
          <cell r="F1016">
            <v>-277465011</v>
          </cell>
        </row>
        <row r="1017">
          <cell r="A1017">
            <v>2630900228</v>
          </cell>
          <cell r="B1017" t="str">
            <v>Bonos Intereses E 5</v>
          </cell>
          <cell r="C1017">
            <v>-7096670088</v>
          </cell>
          <cell r="D1017">
            <v>7096670088</v>
          </cell>
          <cell r="E1017">
            <v>-7822732044</v>
          </cell>
          <cell r="F1017">
            <v>-7822732044</v>
          </cell>
        </row>
        <row r="1018">
          <cell r="A1018">
            <v>2630900229</v>
          </cell>
          <cell r="B1018" t="str">
            <v>Bonos Intereses B 9</v>
          </cell>
          <cell r="C1018">
            <v>-1438288079</v>
          </cell>
          <cell r="D1018">
            <v>1438288079</v>
          </cell>
          <cell r="E1018">
            <v>-3050579868</v>
          </cell>
          <cell r="F1018">
            <v>-3050579868</v>
          </cell>
        </row>
        <row r="1019">
          <cell r="A1019">
            <v>2630900232</v>
          </cell>
          <cell r="B1019" t="str">
            <v>Bonos Intereses B12</v>
          </cell>
          <cell r="C1019">
            <v>-604178709</v>
          </cell>
          <cell r="D1019">
            <v>604178709</v>
          </cell>
          <cell r="E1019">
            <v>-1280797121</v>
          </cell>
          <cell r="F1019">
            <v>-1280797121</v>
          </cell>
        </row>
        <row r="1020">
          <cell r="A1020">
            <v>2630900235</v>
          </cell>
          <cell r="B1020" t="str">
            <v>Bonos Int. Ext.2011</v>
          </cell>
          <cell r="C1020">
            <v>-2408405918</v>
          </cell>
          <cell r="D1020">
            <v>2408405918</v>
          </cell>
          <cell r="E1020">
            <v>-3186120329</v>
          </cell>
          <cell r="F1020">
            <v>-3186120329</v>
          </cell>
        </row>
        <row r="1021">
          <cell r="A1021">
            <v>2630900236</v>
          </cell>
          <cell r="B1021" t="str">
            <v>Bonos Int. QUIMBO</v>
          </cell>
          <cell r="C1021">
            <v>-17307340127</v>
          </cell>
          <cell r="D1021">
            <v>17307340127</v>
          </cell>
          <cell r="E1021">
            <v>-22896168709</v>
          </cell>
          <cell r="F1021">
            <v>-22896168709</v>
          </cell>
        </row>
        <row r="1022">
          <cell r="A1022">
            <v>2630900237</v>
          </cell>
          <cell r="B1022" t="str">
            <v>Bonos Int B10 2012</v>
          </cell>
          <cell r="C1022">
            <v>-2409681522</v>
          </cell>
          <cell r="D1022">
            <v>2409681522</v>
          </cell>
          <cell r="E1022">
            <v>-4070608696</v>
          </cell>
          <cell r="F1022">
            <v>-4070608696</v>
          </cell>
        </row>
        <row r="1023">
          <cell r="A1023">
            <v>2630900238</v>
          </cell>
          <cell r="B1023" t="str">
            <v>Bonos Int B15 2012</v>
          </cell>
          <cell r="C1023">
            <v>-1637984783</v>
          </cell>
          <cell r="D1023">
            <v>1637984783</v>
          </cell>
          <cell r="E1023">
            <v>-2765391304</v>
          </cell>
          <cell r="F1023">
            <v>-2765391304</v>
          </cell>
        </row>
        <row r="1024">
          <cell r="A1024">
            <v>2630900239</v>
          </cell>
          <cell r="B1024" t="str">
            <v>Bonos int B6 QUIMBO</v>
          </cell>
          <cell r="C1024">
            <v>-1427313335</v>
          </cell>
          <cell r="D1024">
            <v>1427313335</v>
          </cell>
          <cell r="E1024">
            <v>-2366206147</v>
          </cell>
          <cell r="F1024">
            <v>-2366206147</v>
          </cell>
        </row>
        <row r="1025">
          <cell r="A1025">
            <v>2630900242</v>
          </cell>
          <cell r="B1025" t="str">
            <v>Bonos int B6 EMG2013</v>
          </cell>
          <cell r="C1025">
            <v>-462629426</v>
          </cell>
          <cell r="D1025">
            <v>462629426</v>
          </cell>
          <cell r="E1025">
            <v>-766970243</v>
          </cell>
          <cell r="F1025">
            <v>-766970243</v>
          </cell>
        </row>
        <row r="1026">
          <cell r="A1026">
            <v>2630900243</v>
          </cell>
          <cell r="B1026" t="str">
            <v>Bonos int B12QUIMBO</v>
          </cell>
          <cell r="C1026">
            <v>-3767103120</v>
          </cell>
          <cell r="D1026">
            <v>3767103120</v>
          </cell>
          <cell r="E1026">
            <v>-6227108834</v>
          </cell>
          <cell r="F1026">
            <v>-6227108834</v>
          </cell>
        </row>
        <row r="1027">
          <cell r="A1027">
            <v>2630900246</v>
          </cell>
          <cell r="B1027" t="str">
            <v>B16-2014  int QUIMBO</v>
          </cell>
          <cell r="C1027">
            <v>0</v>
          </cell>
          <cell r="D1027">
            <v>0</v>
          </cell>
          <cell r="E1027">
            <v>-484928261</v>
          </cell>
          <cell r="F1027">
            <v>-484928261</v>
          </cell>
        </row>
        <row r="1028">
          <cell r="A1028">
            <v>2630900247</v>
          </cell>
          <cell r="B1028" t="str">
            <v>B10-2014  int QUIMBO</v>
          </cell>
          <cell r="C1028">
            <v>0</v>
          </cell>
          <cell r="D1028">
            <v>0</v>
          </cell>
          <cell r="E1028">
            <v>-530764589</v>
          </cell>
          <cell r="F1028">
            <v>-530764589</v>
          </cell>
        </row>
        <row r="1029">
          <cell r="A1029">
            <v>2630900248</v>
          </cell>
          <cell r="B1029" t="str">
            <v>B6-2014  int EMGESA</v>
          </cell>
          <cell r="C1029">
            <v>0</v>
          </cell>
          <cell r="D1029">
            <v>0</v>
          </cell>
          <cell r="E1029">
            <v>-293786087</v>
          </cell>
          <cell r="F1029">
            <v>-293786087</v>
          </cell>
        </row>
        <row r="1030">
          <cell r="A1030">
            <v>2630900249</v>
          </cell>
          <cell r="B1030" t="str">
            <v>B6-2014 int QUIMBO</v>
          </cell>
          <cell r="C1030">
            <v>0</v>
          </cell>
          <cell r="D1030">
            <v>23091343</v>
          </cell>
          <cell r="E1030">
            <v>-373155150</v>
          </cell>
          <cell r="F1030">
            <v>-350063807</v>
          </cell>
        </row>
        <row r="1031">
          <cell r="A1031">
            <v>2630902002</v>
          </cell>
          <cell r="B1031" t="str">
            <v>Bonos a corto Plazo</v>
          </cell>
          <cell r="C1031">
            <v>-250000000000</v>
          </cell>
          <cell r="D1031">
            <v>0</v>
          </cell>
          <cell r="E1031">
            <v>0</v>
          </cell>
          <cell r="F1031">
            <v>-250000000000</v>
          </cell>
        </row>
        <row r="1032">
          <cell r="A1032">
            <v>2630902003</v>
          </cell>
          <cell r="B1032" t="str">
            <v>Bonos corto Plazo tf</v>
          </cell>
          <cell r="C1032">
            <v>-92220000000</v>
          </cell>
          <cell r="D1032">
            <v>0</v>
          </cell>
          <cell r="E1032">
            <v>0</v>
          </cell>
          <cell r="F1032">
            <v>-92220000000</v>
          </cell>
        </row>
        <row r="1033">
          <cell r="A1033">
            <v>2705010001</v>
          </cell>
          <cell r="B1033" t="str">
            <v>Prov renta y Comple</v>
          </cell>
          <cell r="C1033">
            <v>-151721283000</v>
          </cell>
          <cell r="D1033">
            <v>0</v>
          </cell>
          <cell r="E1033">
            <v>-37323038000</v>
          </cell>
          <cell r="F1033">
            <v>-189044321000</v>
          </cell>
        </row>
        <row r="1034">
          <cell r="A1034">
            <v>2710050001</v>
          </cell>
          <cell r="B1034" t="str">
            <v>Prov Civiles</v>
          </cell>
          <cell r="C1034">
            <v>-1056676680</v>
          </cell>
          <cell r="D1034">
            <v>0</v>
          </cell>
          <cell r="E1034">
            <v>-4125495</v>
          </cell>
          <cell r="F1034">
            <v>-1060802175</v>
          </cell>
        </row>
        <row r="1035">
          <cell r="A1035">
            <v>2710050003</v>
          </cell>
          <cell r="B1035" t="str">
            <v>Prov.civil  laboral</v>
          </cell>
          <cell r="C1035">
            <v>-1295871286</v>
          </cell>
          <cell r="D1035">
            <v>0</v>
          </cell>
          <cell r="E1035">
            <v>-1001853950</v>
          </cell>
          <cell r="F1035">
            <v>-2297725236</v>
          </cell>
        </row>
        <row r="1036">
          <cell r="A1036">
            <v>2715070002</v>
          </cell>
          <cell r="B1036" t="str">
            <v>Prov Fidelización</v>
          </cell>
          <cell r="C1036">
            <v>-1308158773</v>
          </cell>
          <cell r="D1036">
            <v>0</v>
          </cell>
          <cell r="E1036">
            <v>-41268676</v>
          </cell>
          <cell r="F1036">
            <v>-1349427449</v>
          </cell>
        </row>
        <row r="1037">
          <cell r="A1037">
            <v>2715070003</v>
          </cell>
          <cell r="B1037" t="str">
            <v>Prov Bono Retiro</v>
          </cell>
          <cell r="C1037">
            <v>-1662100900</v>
          </cell>
          <cell r="D1037">
            <v>0</v>
          </cell>
          <cell r="E1037">
            <v>-41185651</v>
          </cell>
          <cell r="F1037">
            <v>-1703286551</v>
          </cell>
        </row>
        <row r="1038">
          <cell r="A1038">
            <v>2715070004</v>
          </cell>
          <cell r="B1038" t="str">
            <v>Prov Bono Fidel Sing</v>
          </cell>
          <cell r="C1038">
            <v>-813217771</v>
          </cell>
          <cell r="D1038">
            <v>0</v>
          </cell>
          <cell r="E1038">
            <v>-71339611</v>
          </cell>
          <cell r="F1038">
            <v>-884557382</v>
          </cell>
        </row>
        <row r="1039">
          <cell r="A1039">
            <v>2720030001</v>
          </cell>
          <cell r="B1039" t="str">
            <v>Calculo Actuar Pens</v>
          </cell>
          <cell r="C1039">
            <v>-57405078926</v>
          </cell>
          <cell r="D1039">
            <v>1568809443</v>
          </cell>
          <cell r="E1039">
            <v>-1533378914</v>
          </cell>
          <cell r="F1039">
            <v>-57369648397</v>
          </cell>
        </row>
        <row r="1040">
          <cell r="A1040">
            <v>2720030002</v>
          </cell>
          <cell r="B1040" t="str">
            <v>PC Calculo Actuarial</v>
          </cell>
          <cell r="C1040">
            <v>-9804593705</v>
          </cell>
          <cell r="D1040">
            <v>0</v>
          </cell>
          <cell r="E1040">
            <v>-35430529</v>
          </cell>
          <cell r="F1040">
            <v>-9840024234</v>
          </cell>
        </row>
        <row r="1041">
          <cell r="A1041">
            <v>2720030003</v>
          </cell>
          <cell r="B1041" t="str">
            <v>CA Benef Pensionados</v>
          </cell>
          <cell r="C1041">
            <v>-3731924680</v>
          </cell>
          <cell r="D1041">
            <v>23127196</v>
          </cell>
          <cell r="E1041">
            <v>-23127196</v>
          </cell>
          <cell r="F1041">
            <v>-3731924680</v>
          </cell>
        </row>
        <row r="1042">
          <cell r="A1042">
            <v>2720050001</v>
          </cell>
          <cell r="B1042" t="str">
            <v>Calc.Actuar fut pens</v>
          </cell>
          <cell r="C1042">
            <v>-1894669540</v>
          </cell>
          <cell r="D1042">
            <v>0</v>
          </cell>
          <cell r="E1042">
            <v>0</v>
          </cell>
          <cell r="F1042">
            <v>-1894669540</v>
          </cell>
        </row>
        <row r="1043">
          <cell r="A1043">
            <v>2720050006</v>
          </cell>
          <cell r="B1043" t="str">
            <v>CA Benef Activos</v>
          </cell>
          <cell r="C1043">
            <v>-10975283</v>
          </cell>
          <cell r="D1043">
            <v>0</v>
          </cell>
          <cell r="E1043">
            <v>0</v>
          </cell>
          <cell r="F1043">
            <v>-10975283</v>
          </cell>
        </row>
        <row r="1044">
          <cell r="A1044">
            <v>2790900002</v>
          </cell>
          <cell r="B1044" t="str">
            <v>Prov. Años anteriore</v>
          </cell>
          <cell r="C1044">
            <v>-2163089767</v>
          </cell>
          <cell r="D1044">
            <v>0</v>
          </cell>
          <cell r="E1044">
            <v>0</v>
          </cell>
          <cell r="F1044">
            <v>-2163089767</v>
          </cell>
        </row>
        <row r="1045">
          <cell r="A1045">
            <v>2790900003</v>
          </cell>
          <cell r="B1045" t="str">
            <v>Provisión año actual</v>
          </cell>
          <cell r="C1045">
            <v>-5362998400</v>
          </cell>
          <cell r="D1045">
            <v>3513807530</v>
          </cell>
          <cell r="E1045">
            <v>-3889879947</v>
          </cell>
          <cell r="F1045">
            <v>-5739070817</v>
          </cell>
        </row>
        <row r="1046">
          <cell r="A1046">
            <v>2790900004</v>
          </cell>
          <cell r="B1046" t="str">
            <v>Prov.InversProduccio</v>
          </cell>
          <cell r="C1046">
            <v>-48263542847</v>
          </cell>
          <cell r="D1046">
            <v>38491063008</v>
          </cell>
          <cell r="E1046">
            <v>-43224998226</v>
          </cell>
          <cell r="F1046">
            <v>-52997478065</v>
          </cell>
        </row>
        <row r="1047">
          <cell r="A1047">
            <v>2790900005</v>
          </cell>
          <cell r="B1047" t="str">
            <v>ProvInversionesOtros</v>
          </cell>
          <cell r="C1047">
            <v>-285669019</v>
          </cell>
          <cell r="D1047">
            <v>228597019</v>
          </cell>
          <cell r="E1047">
            <v>-106588928</v>
          </cell>
          <cell r="F1047">
            <v>-163660928</v>
          </cell>
        </row>
        <row r="1048">
          <cell r="A1048">
            <v>2790900009</v>
          </cell>
          <cell r="B1048" t="str">
            <v>Prov Otras provision</v>
          </cell>
          <cell r="C1048">
            <v>-299099600</v>
          </cell>
          <cell r="D1048">
            <v>0</v>
          </cell>
          <cell r="E1048">
            <v>0</v>
          </cell>
          <cell r="F1048">
            <v>-299099600</v>
          </cell>
        </row>
        <row r="1049">
          <cell r="A1049">
            <v>2790900112</v>
          </cell>
          <cell r="B1049" t="str">
            <v>Pasivo Ambiental CP</v>
          </cell>
          <cell r="C1049">
            <v>-36071946387</v>
          </cell>
          <cell r="D1049">
            <v>0</v>
          </cell>
          <cell r="E1049">
            <v>0</v>
          </cell>
          <cell r="F1049">
            <v>-36071946387</v>
          </cell>
        </row>
        <row r="1050">
          <cell r="A1050">
            <v>2790900114</v>
          </cell>
          <cell r="B1050" t="str">
            <v>Pasivo Amb Quimbo LP</v>
          </cell>
          <cell r="C1050">
            <v>-4966049109</v>
          </cell>
          <cell r="D1050">
            <v>0</v>
          </cell>
          <cell r="E1050">
            <v>0</v>
          </cell>
          <cell r="F1050">
            <v>-4966049109</v>
          </cell>
        </row>
        <row r="1051">
          <cell r="A1051">
            <v>2910010002</v>
          </cell>
          <cell r="B1051" t="str">
            <v>Intereses Recx  Ant.</v>
          </cell>
          <cell r="C1051">
            <v>-582661667</v>
          </cell>
          <cell r="D1051">
            <v>64740187</v>
          </cell>
          <cell r="E1051">
            <v>0</v>
          </cell>
          <cell r="F1051">
            <v>-517921480</v>
          </cell>
        </row>
        <row r="1052">
          <cell r="A1052">
            <v>2910900006</v>
          </cell>
          <cell r="B1052" t="str">
            <v>Ing. vta terrenos</v>
          </cell>
          <cell r="C1052">
            <v>-1675173671</v>
          </cell>
          <cell r="D1052">
            <v>0</v>
          </cell>
          <cell r="E1052">
            <v>-34826817</v>
          </cell>
          <cell r="F1052">
            <v>-1710000488</v>
          </cell>
        </row>
        <row r="1053">
          <cell r="A1053">
            <v>3204010001</v>
          </cell>
          <cell r="B1053" t="str">
            <v>Capital Autorizado</v>
          </cell>
          <cell r="C1053">
            <v>-1261756878800</v>
          </cell>
          <cell r="D1053">
            <v>0</v>
          </cell>
          <cell r="E1053">
            <v>0</v>
          </cell>
          <cell r="F1053">
            <v>-1261756878800</v>
          </cell>
        </row>
        <row r="1054">
          <cell r="A1054">
            <v>3204020001</v>
          </cell>
          <cell r="B1054" t="str">
            <v>Capital x suscribir</v>
          </cell>
          <cell r="C1054">
            <v>606534566000</v>
          </cell>
          <cell r="D1054">
            <v>0</v>
          </cell>
          <cell r="E1054">
            <v>0</v>
          </cell>
          <cell r="F1054">
            <v>606534566000</v>
          </cell>
        </row>
        <row r="1055">
          <cell r="A1055">
            <v>3210010001</v>
          </cell>
          <cell r="B1055" t="str">
            <v>Prima en coloc de ac</v>
          </cell>
          <cell r="C1055">
            <v>-113255816212</v>
          </cell>
          <cell r="D1055">
            <v>0</v>
          </cell>
          <cell r="E1055">
            <v>0</v>
          </cell>
          <cell r="F1055">
            <v>-113255816212</v>
          </cell>
        </row>
        <row r="1056">
          <cell r="A1056">
            <v>3215010003</v>
          </cell>
          <cell r="B1056" t="str">
            <v>Reserva Legal no gra</v>
          </cell>
          <cell r="C1056">
            <v>-223548323321</v>
          </cell>
          <cell r="D1056">
            <v>0</v>
          </cell>
          <cell r="E1056">
            <v>0</v>
          </cell>
          <cell r="F1056">
            <v>-223548323321</v>
          </cell>
        </row>
        <row r="1057">
          <cell r="A1057">
            <v>3215010004</v>
          </cell>
          <cell r="B1057" t="str">
            <v>Reserva Gravada</v>
          </cell>
          <cell r="C1057">
            <v>-104062833079</v>
          </cell>
          <cell r="D1057">
            <v>0</v>
          </cell>
          <cell r="E1057">
            <v>0</v>
          </cell>
          <cell r="F1057">
            <v>-104062833079</v>
          </cell>
        </row>
        <row r="1058">
          <cell r="A1058">
            <v>3215020001</v>
          </cell>
          <cell r="B1058" t="str">
            <v>Reservas estatutaria</v>
          </cell>
          <cell r="C1058">
            <v>-178127113</v>
          </cell>
          <cell r="D1058">
            <v>0</v>
          </cell>
          <cell r="E1058">
            <v>0</v>
          </cell>
          <cell r="F1058">
            <v>-178127113</v>
          </cell>
        </row>
        <row r="1059">
          <cell r="A1059">
            <v>3225010001</v>
          </cell>
          <cell r="B1059" t="str">
            <v>Utilidad Acumulada</v>
          </cell>
          <cell r="C1059">
            <v>-8</v>
          </cell>
          <cell r="D1059">
            <v>0</v>
          </cell>
          <cell r="E1059">
            <v>0</v>
          </cell>
          <cell r="F1059">
            <v>-8</v>
          </cell>
        </row>
        <row r="1060">
          <cell r="A1060">
            <v>3240320001</v>
          </cell>
          <cell r="B1060" t="str">
            <v>Inv en otras entidad</v>
          </cell>
          <cell r="C1060">
            <v>3633203669</v>
          </cell>
          <cell r="D1060">
            <v>2187068</v>
          </cell>
          <cell r="E1060">
            <v>0</v>
          </cell>
          <cell r="F1060">
            <v>3635390737</v>
          </cell>
        </row>
        <row r="1061">
          <cell r="A1061">
            <v>3240520001</v>
          </cell>
          <cell r="B1061" t="str">
            <v>Terrenos</v>
          </cell>
          <cell r="C1061">
            <v>-10024518907</v>
          </cell>
          <cell r="D1061">
            <v>0</v>
          </cell>
          <cell r="E1061">
            <v>0</v>
          </cell>
          <cell r="F1061">
            <v>-10024518907</v>
          </cell>
        </row>
        <row r="1062">
          <cell r="A1062">
            <v>3240620001</v>
          </cell>
          <cell r="B1062" t="str">
            <v>Edificaciones</v>
          </cell>
          <cell r="C1062">
            <v>-7664981977</v>
          </cell>
          <cell r="D1062">
            <v>0</v>
          </cell>
          <cell r="E1062">
            <v>0</v>
          </cell>
          <cell r="F1062">
            <v>-7664981977</v>
          </cell>
        </row>
        <row r="1063">
          <cell r="A1063">
            <v>3240640001</v>
          </cell>
          <cell r="B1063" t="str">
            <v>Plantas y ductos</v>
          </cell>
          <cell r="C1063">
            <v>-2146599295221</v>
          </cell>
          <cell r="D1063">
            <v>0</v>
          </cell>
          <cell r="E1063">
            <v>0</v>
          </cell>
          <cell r="F1063">
            <v>-2146599295221</v>
          </cell>
        </row>
        <row r="1064">
          <cell r="A1064">
            <v>3240660001</v>
          </cell>
          <cell r="B1064" t="str">
            <v>Maquinaria y equipo</v>
          </cell>
          <cell r="C1064">
            <v>-4568333706</v>
          </cell>
          <cell r="D1064">
            <v>0</v>
          </cell>
          <cell r="E1064">
            <v>0</v>
          </cell>
          <cell r="F1064">
            <v>-4568333706</v>
          </cell>
        </row>
        <row r="1065">
          <cell r="A1065">
            <v>3240680001</v>
          </cell>
          <cell r="B1065" t="str">
            <v>Muebles y equipo ofi</v>
          </cell>
          <cell r="C1065">
            <v>-1027434473</v>
          </cell>
          <cell r="D1065">
            <v>0</v>
          </cell>
          <cell r="E1065">
            <v>0</v>
          </cell>
          <cell r="F1065">
            <v>-1027434473</v>
          </cell>
        </row>
        <row r="1066">
          <cell r="A1066">
            <v>3240690001</v>
          </cell>
          <cell r="B1066" t="str">
            <v>Equipo comunicación</v>
          </cell>
          <cell r="C1066">
            <v>-151430790</v>
          </cell>
          <cell r="D1066">
            <v>0</v>
          </cell>
          <cell r="E1066">
            <v>0</v>
          </cell>
          <cell r="F1066">
            <v>-151430790</v>
          </cell>
        </row>
        <row r="1067">
          <cell r="A1067">
            <v>3240700001</v>
          </cell>
          <cell r="B1067" t="str">
            <v>Eq transp.traccion y</v>
          </cell>
          <cell r="C1067">
            <v>-307909093</v>
          </cell>
          <cell r="D1067">
            <v>0</v>
          </cell>
          <cell r="E1067">
            <v>0</v>
          </cell>
          <cell r="F1067">
            <v>-307909093</v>
          </cell>
        </row>
        <row r="1068">
          <cell r="A1068">
            <v>3240720001</v>
          </cell>
          <cell r="B1068" t="str">
            <v>Diferencia en cambio</v>
          </cell>
          <cell r="C1068">
            <v>128520</v>
          </cell>
          <cell r="D1068">
            <v>828000</v>
          </cell>
          <cell r="E1068">
            <v>0</v>
          </cell>
          <cell r="F1068">
            <v>956520</v>
          </cell>
        </row>
        <row r="1069">
          <cell r="A1069">
            <v>3245010001</v>
          </cell>
          <cell r="B1069" t="str">
            <v>Capital</v>
          </cell>
          <cell r="C1069">
            <v>-776225921040</v>
          </cell>
          <cell r="D1069">
            <v>0</v>
          </cell>
          <cell r="E1069">
            <v>0</v>
          </cell>
          <cell r="F1069">
            <v>-776225921040</v>
          </cell>
        </row>
        <row r="1070">
          <cell r="A1070">
            <v>3245020001</v>
          </cell>
          <cell r="B1070" t="str">
            <v>Reserva legal</v>
          </cell>
          <cell r="C1070">
            <v>-112014105435</v>
          </cell>
          <cell r="D1070">
            <v>0</v>
          </cell>
          <cell r="E1070">
            <v>0</v>
          </cell>
          <cell r="F1070">
            <v>-112014105435</v>
          </cell>
        </row>
        <row r="1071">
          <cell r="A1071">
            <v>3245020003</v>
          </cell>
          <cell r="B1071" t="str">
            <v>Reserva art. 211 ET</v>
          </cell>
          <cell r="C1071">
            <v>-17434653389</v>
          </cell>
          <cell r="D1071">
            <v>0</v>
          </cell>
          <cell r="E1071">
            <v>0</v>
          </cell>
          <cell r="F1071">
            <v>-17434653389</v>
          </cell>
        </row>
        <row r="1072">
          <cell r="A1072">
            <v>3245020004</v>
          </cell>
          <cell r="B1072" t="str">
            <v>Reserva otras reserv</v>
          </cell>
          <cell r="C1072">
            <v>-48740829</v>
          </cell>
          <cell r="D1072">
            <v>0</v>
          </cell>
          <cell r="E1072">
            <v>0</v>
          </cell>
          <cell r="F1072">
            <v>-48740829</v>
          </cell>
        </row>
        <row r="1073">
          <cell r="A1073">
            <v>3245030001</v>
          </cell>
          <cell r="B1073" t="str">
            <v>Prima en coloc de ac</v>
          </cell>
          <cell r="C1073">
            <v>-53992374573</v>
          </cell>
          <cell r="D1073">
            <v>0</v>
          </cell>
          <cell r="E1073">
            <v>0</v>
          </cell>
          <cell r="F1073">
            <v>-53992374573</v>
          </cell>
        </row>
        <row r="1074">
          <cell r="A1074">
            <v>3245050001</v>
          </cell>
          <cell r="B1074" t="str">
            <v>Utilidad de ejercici</v>
          </cell>
          <cell r="C1074">
            <v>-50193463597</v>
          </cell>
          <cell r="D1074">
            <v>0</v>
          </cell>
          <cell r="E1074">
            <v>0</v>
          </cell>
          <cell r="F1074">
            <v>-50193463597</v>
          </cell>
        </row>
        <row r="1075">
          <cell r="A1075">
            <v>3245050002</v>
          </cell>
          <cell r="B1075" t="str">
            <v>Pérdida de ejercicio</v>
          </cell>
          <cell r="C1075">
            <v>842389674</v>
          </cell>
          <cell r="D1075">
            <v>0</v>
          </cell>
          <cell r="E1075">
            <v>0</v>
          </cell>
          <cell r="F1075">
            <v>842389674</v>
          </cell>
        </row>
        <row r="1076">
          <cell r="A1076">
            <v>3245070001</v>
          </cell>
          <cell r="B1076" t="str">
            <v>Patrimonio instituci</v>
          </cell>
          <cell r="C1076">
            <v>-665516406441</v>
          </cell>
          <cell r="D1076">
            <v>0</v>
          </cell>
          <cell r="E1076">
            <v>0</v>
          </cell>
          <cell r="F1076">
            <v>-665516406441</v>
          </cell>
        </row>
        <row r="1077">
          <cell r="A1077">
            <v>4315170002</v>
          </cell>
          <cell r="B1077" t="str">
            <v>Ventas a largo plazo</v>
          </cell>
          <cell r="C1077">
            <v>-321373559159</v>
          </cell>
          <cell r="D1077">
            <v>82709446508</v>
          </cell>
          <cell r="E1077">
            <v>-174089839457</v>
          </cell>
          <cell r="F1077">
            <v>-412753952108</v>
          </cell>
        </row>
        <row r="1078">
          <cell r="A1078">
            <v>4315171002</v>
          </cell>
          <cell r="B1078" t="str">
            <v>Ventas en Bolsa Ener</v>
          </cell>
          <cell r="C1078">
            <v>-240526811986</v>
          </cell>
          <cell r="D1078">
            <v>113138885238</v>
          </cell>
          <cell r="E1078">
            <v>-178605067157</v>
          </cell>
          <cell r="F1078">
            <v>-305992993905</v>
          </cell>
        </row>
        <row r="1079">
          <cell r="A1079">
            <v>4315171003</v>
          </cell>
          <cell r="B1079" t="str">
            <v>Ingreso Desviación C</v>
          </cell>
          <cell r="C1079">
            <v>-113940794</v>
          </cell>
          <cell r="D1079">
            <v>35601323</v>
          </cell>
          <cell r="E1079">
            <v>-259840398</v>
          </cell>
          <cell r="F1079">
            <v>-338179869</v>
          </cell>
        </row>
        <row r="1080">
          <cell r="A1080">
            <v>4315200032</v>
          </cell>
          <cell r="B1080" t="str">
            <v>Estimación Cons NRs</v>
          </cell>
          <cell r="C1080">
            <v>-11629344438</v>
          </cell>
          <cell r="D1080">
            <v>68729822282</v>
          </cell>
          <cell r="E1080">
            <v>-72231217806</v>
          </cell>
          <cell r="F1080">
            <v>-15130739962</v>
          </cell>
        </row>
        <row r="1081">
          <cell r="A1081">
            <v>4315201160</v>
          </cell>
          <cell r="B1081" t="str">
            <v>NR Cons cmed Com</v>
          </cell>
          <cell r="C1081">
            <v>-240335420913</v>
          </cell>
          <cell r="D1081">
            <v>2625374547</v>
          </cell>
          <cell r="E1081">
            <v>-70949079096</v>
          </cell>
          <cell r="F1081">
            <v>-308659125462</v>
          </cell>
        </row>
        <row r="1082">
          <cell r="A1082">
            <v>4390900014</v>
          </cell>
          <cell r="B1082" t="str">
            <v>Alquiler de Equipos</v>
          </cell>
          <cell r="C1082">
            <v>-442312</v>
          </cell>
          <cell r="D1082">
            <v>0</v>
          </cell>
          <cell r="E1082">
            <v>-110578</v>
          </cell>
          <cell r="F1082">
            <v>-552890</v>
          </cell>
        </row>
        <row r="1083">
          <cell r="A1083">
            <v>4390900030</v>
          </cell>
          <cell r="B1083" t="str">
            <v>Otros serviciosSD</v>
          </cell>
          <cell r="C1083">
            <v>-516308701</v>
          </cell>
          <cell r="D1083">
            <v>271330161</v>
          </cell>
          <cell r="E1083">
            <v>-397902472</v>
          </cell>
          <cell r="F1083">
            <v>-642881012</v>
          </cell>
        </row>
        <row r="1084">
          <cell r="A1084">
            <v>4390900053</v>
          </cell>
          <cell r="B1084" t="str">
            <v>Alquiler de Equipos</v>
          </cell>
          <cell r="C1084">
            <v>-95595600</v>
          </cell>
          <cell r="D1084">
            <v>0</v>
          </cell>
          <cell r="E1084">
            <v>-23998776</v>
          </cell>
          <cell r="F1084">
            <v>-119594376</v>
          </cell>
        </row>
        <row r="1085">
          <cell r="A1085">
            <v>4390900056</v>
          </cell>
          <cell r="B1085" t="str">
            <v>Mercado Secundario C</v>
          </cell>
          <cell r="C1085">
            <v>-253769106</v>
          </cell>
          <cell r="D1085">
            <v>0</v>
          </cell>
          <cell r="E1085">
            <v>-42067804</v>
          </cell>
          <cell r="F1085">
            <v>-295836910</v>
          </cell>
        </row>
        <row r="1086">
          <cell r="A1086">
            <v>4390900057</v>
          </cell>
          <cell r="B1086" t="str">
            <v>Otros serviciosMNR</v>
          </cell>
          <cell r="C1086">
            <v>-13965411</v>
          </cell>
          <cell r="D1086">
            <v>0</v>
          </cell>
          <cell r="E1086">
            <v>-3083145</v>
          </cell>
          <cell r="F1086">
            <v>-17048556</v>
          </cell>
        </row>
        <row r="1087">
          <cell r="A1087">
            <v>4805040001</v>
          </cell>
          <cell r="B1087" t="str">
            <v>Int y rend de cxcobr</v>
          </cell>
          <cell r="C1087">
            <v>-4101411</v>
          </cell>
          <cell r="D1087">
            <v>0</v>
          </cell>
          <cell r="E1087">
            <v>-15135</v>
          </cell>
          <cell r="F1087">
            <v>-4116546</v>
          </cell>
        </row>
        <row r="1088">
          <cell r="A1088">
            <v>4805040006</v>
          </cell>
          <cell r="B1088" t="str">
            <v>Otr Ing Finan rendi.</v>
          </cell>
          <cell r="C1088">
            <v>-11210887</v>
          </cell>
          <cell r="D1088">
            <v>37127090</v>
          </cell>
          <cell r="E1088">
            <v>0</v>
          </cell>
          <cell r="F1088">
            <v>25916203</v>
          </cell>
        </row>
        <row r="1089">
          <cell r="A1089">
            <v>4805130002</v>
          </cell>
          <cell r="B1089" t="str">
            <v>Int. Mora No Reg</v>
          </cell>
          <cell r="C1089">
            <v>-32797121</v>
          </cell>
          <cell r="D1089">
            <v>4030027</v>
          </cell>
          <cell r="E1089">
            <v>-13523989</v>
          </cell>
          <cell r="F1089">
            <v>-42291083</v>
          </cell>
        </row>
        <row r="1090">
          <cell r="A1090">
            <v>4805220001</v>
          </cell>
          <cell r="B1090" t="str">
            <v>Int Finan Mon Nacion</v>
          </cell>
          <cell r="C1090">
            <v>-3170860890</v>
          </cell>
          <cell r="D1090">
            <v>194411646</v>
          </cell>
          <cell r="E1090">
            <v>-1373091738</v>
          </cell>
          <cell r="F1090">
            <v>-4349540982</v>
          </cell>
        </row>
        <row r="1091">
          <cell r="A1091">
            <v>4805220002</v>
          </cell>
          <cell r="B1091" t="str">
            <v>Int Finan Mon Extran</v>
          </cell>
          <cell r="C1091">
            <v>-356762</v>
          </cell>
          <cell r="D1091">
            <v>0</v>
          </cell>
          <cell r="E1091">
            <v>0</v>
          </cell>
          <cell r="F1091">
            <v>-356762</v>
          </cell>
        </row>
        <row r="1092">
          <cell r="A1092">
            <v>4805900002</v>
          </cell>
          <cell r="B1092" t="str">
            <v>Desc por pronto pago</v>
          </cell>
          <cell r="C1092">
            <v>-63155064</v>
          </cell>
          <cell r="D1092">
            <v>0</v>
          </cell>
          <cell r="E1092">
            <v>0</v>
          </cell>
          <cell r="F1092">
            <v>-63155064</v>
          </cell>
        </row>
        <row r="1093">
          <cell r="A1093">
            <v>4805900006</v>
          </cell>
          <cell r="B1093" t="str">
            <v>Otros ing int prést</v>
          </cell>
          <cell r="C1093">
            <v>-15795117</v>
          </cell>
          <cell r="D1093">
            <v>0</v>
          </cell>
          <cell r="E1093">
            <v>-2836982</v>
          </cell>
          <cell r="F1093">
            <v>-18632099</v>
          </cell>
        </row>
        <row r="1094">
          <cell r="A1094">
            <v>4805900009</v>
          </cell>
          <cell r="B1094" t="str">
            <v>Otros ingresos</v>
          </cell>
          <cell r="C1094">
            <v>-1570735</v>
          </cell>
          <cell r="D1094">
            <v>2239168</v>
          </cell>
          <cell r="E1094">
            <v>-4941952</v>
          </cell>
          <cell r="F1094">
            <v>-4273519</v>
          </cell>
        </row>
        <row r="1095">
          <cell r="A1095">
            <v>4805900014</v>
          </cell>
          <cell r="B1095" t="str">
            <v>Otros ingresos inter</v>
          </cell>
          <cell r="C1095">
            <v>-76821345</v>
          </cell>
          <cell r="D1095">
            <v>0</v>
          </cell>
          <cell r="E1095">
            <v>-18701154</v>
          </cell>
          <cell r="F1095">
            <v>-95522499</v>
          </cell>
        </row>
        <row r="1096">
          <cell r="A1096">
            <v>4805900030</v>
          </cell>
          <cell r="B1096" t="str">
            <v>Utilidad Valor. Forw</v>
          </cell>
          <cell r="C1096">
            <v>-94666170</v>
          </cell>
          <cell r="D1096">
            <v>0</v>
          </cell>
          <cell r="E1096">
            <v>0</v>
          </cell>
          <cell r="F1096">
            <v>-94666170</v>
          </cell>
        </row>
        <row r="1097">
          <cell r="A1097">
            <v>4806010001</v>
          </cell>
          <cell r="B1097" t="str">
            <v>AjuxDiferen camb efe</v>
          </cell>
          <cell r="C1097">
            <v>-369877371</v>
          </cell>
          <cell r="D1097">
            <v>342295</v>
          </cell>
          <cell r="E1097">
            <v>0</v>
          </cell>
          <cell r="F1097">
            <v>-369535076</v>
          </cell>
        </row>
        <row r="1098">
          <cell r="A1098">
            <v>4806120001</v>
          </cell>
          <cell r="B1098" t="str">
            <v>Aju Difer.camb prove</v>
          </cell>
          <cell r="C1098">
            <v>-72854977</v>
          </cell>
          <cell r="D1098">
            <v>297419</v>
          </cell>
          <cell r="E1098">
            <v>-18465373</v>
          </cell>
          <cell r="F1098">
            <v>-91022931</v>
          </cell>
        </row>
        <row r="1099">
          <cell r="A1099">
            <v>4806900009</v>
          </cell>
          <cell r="B1099" t="str">
            <v>Otros ajustes x dcam</v>
          </cell>
          <cell r="C1099">
            <v>-882697392</v>
          </cell>
          <cell r="D1099">
            <v>17375060</v>
          </cell>
          <cell r="E1099">
            <v>-34668922</v>
          </cell>
          <cell r="F1099">
            <v>-899991254</v>
          </cell>
        </row>
        <row r="1100">
          <cell r="A1100">
            <v>4807510001</v>
          </cell>
          <cell r="B1100" t="str">
            <v>Utilidad met.partic.</v>
          </cell>
          <cell r="C1100">
            <v>-14924445</v>
          </cell>
          <cell r="D1100">
            <v>0</v>
          </cell>
          <cell r="E1100">
            <v>0</v>
          </cell>
          <cell r="F1100">
            <v>-14924445</v>
          </cell>
        </row>
        <row r="1101">
          <cell r="A1101">
            <v>4810060004</v>
          </cell>
          <cell r="B1101" t="str">
            <v>Arrend.Inmuebles SD</v>
          </cell>
          <cell r="C1101">
            <v>-25921690</v>
          </cell>
          <cell r="D1101">
            <v>3042752</v>
          </cell>
          <cell r="E1101">
            <v>-5107225</v>
          </cell>
          <cell r="F1101">
            <v>-27986163</v>
          </cell>
        </row>
        <row r="1102">
          <cell r="A1102">
            <v>4810080001</v>
          </cell>
          <cell r="B1102" t="str">
            <v>Extra Recup Gtos nom</v>
          </cell>
          <cell r="C1102">
            <v>-21867066</v>
          </cell>
          <cell r="D1102">
            <v>0</v>
          </cell>
          <cell r="E1102">
            <v>0</v>
          </cell>
          <cell r="F1102">
            <v>-21867066</v>
          </cell>
        </row>
        <row r="1103">
          <cell r="A1103">
            <v>4810080003</v>
          </cell>
          <cell r="B1103" t="str">
            <v>Extra Recup Cartera</v>
          </cell>
          <cell r="C1103">
            <v>-76107675</v>
          </cell>
          <cell r="D1103">
            <v>0</v>
          </cell>
          <cell r="E1103">
            <v>-3227495</v>
          </cell>
          <cell r="F1103">
            <v>-79335170</v>
          </cell>
        </row>
        <row r="1104">
          <cell r="A1104">
            <v>4810080004</v>
          </cell>
          <cell r="B1104" t="str">
            <v>Extra Recup Otros gt</v>
          </cell>
          <cell r="C1104">
            <v>-184973487</v>
          </cell>
          <cell r="D1104">
            <v>0</v>
          </cell>
          <cell r="E1104">
            <v>-5013374</v>
          </cell>
          <cell r="F1104">
            <v>-189986861</v>
          </cell>
        </row>
        <row r="1105">
          <cell r="A1105">
            <v>4810080005</v>
          </cell>
          <cell r="B1105" t="str">
            <v>Extra Recup Provisio</v>
          </cell>
          <cell r="C1105">
            <v>-136828906</v>
          </cell>
          <cell r="D1105">
            <v>0</v>
          </cell>
          <cell r="E1105">
            <v>0</v>
          </cell>
          <cell r="F1105">
            <v>-136828906</v>
          </cell>
        </row>
        <row r="1106">
          <cell r="A1106">
            <v>4810080012</v>
          </cell>
          <cell r="B1106" t="str">
            <v>Extra Recup Prov otr</v>
          </cell>
          <cell r="C1106">
            <v>-53633962</v>
          </cell>
          <cell r="D1106">
            <v>0</v>
          </cell>
          <cell r="E1106">
            <v>-66266771</v>
          </cell>
          <cell r="F1106">
            <v>-119900733</v>
          </cell>
        </row>
        <row r="1107">
          <cell r="A1107">
            <v>4810340002</v>
          </cell>
          <cell r="B1107" t="str">
            <v>Aprox.Dec ste a favo</v>
          </cell>
          <cell r="C1107">
            <v>-4840</v>
          </cell>
          <cell r="D1107">
            <v>20</v>
          </cell>
          <cell r="E1107">
            <v>-1165</v>
          </cell>
          <cell r="F1107">
            <v>-5985</v>
          </cell>
        </row>
        <row r="1108">
          <cell r="A1108">
            <v>4810340003</v>
          </cell>
          <cell r="B1108" t="str">
            <v>Aprox.al peso</v>
          </cell>
          <cell r="C1108">
            <v>16866</v>
          </cell>
          <cell r="D1108">
            <v>272431</v>
          </cell>
          <cell r="E1108">
            <v>-270959</v>
          </cell>
          <cell r="F1108">
            <v>18338</v>
          </cell>
        </row>
        <row r="1109">
          <cell r="A1109">
            <v>4810340004</v>
          </cell>
          <cell r="B1109" t="str">
            <v>Aprox. Decena MM</v>
          </cell>
          <cell r="C1109">
            <v>-167</v>
          </cell>
          <cell r="D1109">
            <v>0</v>
          </cell>
          <cell r="E1109">
            <v>-60</v>
          </cell>
          <cell r="F1109">
            <v>-227</v>
          </cell>
        </row>
        <row r="1110">
          <cell r="A1110">
            <v>4810380003</v>
          </cell>
          <cell r="B1110" t="str">
            <v>Indemniz.Lucro Cesan</v>
          </cell>
          <cell r="C1110">
            <v>0</v>
          </cell>
          <cell r="D1110">
            <v>0</v>
          </cell>
          <cell r="E1110">
            <v>-2565864000</v>
          </cell>
          <cell r="F1110">
            <v>-2565864000</v>
          </cell>
        </row>
        <row r="1111">
          <cell r="A1111">
            <v>4810400001</v>
          </cell>
          <cell r="B1111" t="str">
            <v>Vta de Chatarra Grav</v>
          </cell>
          <cell r="C1111">
            <v>-2119501</v>
          </cell>
          <cell r="D1111">
            <v>0</v>
          </cell>
          <cell r="E1111">
            <v>0</v>
          </cell>
          <cell r="F1111">
            <v>-2119501</v>
          </cell>
        </row>
        <row r="1112">
          <cell r="A1112">
            <v>4810400002</v>
          </cell>
          <cell r="B1112" t="str">
            <v>Vta de Matl Obs grav</v>
          </cell>
          <cell r="C1112">
            <v>-294858040</v>
          </cell>
          <cell r="D1112">
            <v>0</v>
          </cell>
          <cell r="E1112">
            <v>-50242294</v>
          </cell>
          <cell r="F1112">
            <v>-345100334</v>
          </cell>
        </row>
        <row r="1113">
          <cell r="A1113">
            <v>4810900001</v>
          </cell>
          <cell r="B1113" t="str">
            <v>Multas desde SD</v>
          </cell>
          <cell r="C1113">
            <v>-3113339</v>
          </cell>
          <cell r="D1113">
            <v>0</v>
          </cell>
          <cell r="E1113">
            <v>-6111443</v>
          </cell>
          <cell r="F1113">
            <v>-9224782</v>
          </cell>
        </row>
        <row r="1114">
          <cell r="A1114">
            <v>4810900002</v>
          </cell>
          <cell r="B1114" t="str">
            <v>Sanc cheques devuelt</v>
          </cell>
          <cell r="C1114">
            <v>-347200</v>
          </cell>
          <cell r="D1114">
            <v>0</v>
          </cell>
          <cell r="E1114">
            <v>0</v>
          </cell>
          <cell r="F1114">
            <v>-347200</v>
          </cell>
        </row>
        <row r="1115">
          <cell r="A1115">
            <v>4810900008</v>
          </cell>
          <cell r="B1115" t="str">
            <v>Otros ingresos extra</v>
          </cell>
          <cell r="C1115">
            <v>-13085504</v>
          </cell>
          <cell r="D1115">
            <v>0</v>
          </cell>
          <cell r="E1115">
            <v>0</v>
          </cell>
          <cell r="F1115">
            <v>-13085504</v>
          </cell>
        </row>
        <row r="1116">
          <cell r="A1116">
            <v>4810900013</v>
          </cell>
          <cell r="B1116" t="str">
            <v>Perdida de Carnet</v>
          </cell>
          <cell r="C1116">
            <v>-22623</v>
          </cell>
          <cell r="D1116">
            <v>0</v>
          </cell>
          <cell r="E1116">
            <v>-18445</v>
          </cell>
          <cell r="F1116">
            <v>-41068</v>
          </cell>
        </row>
        <row r="1117">
          <cell r="A1117">
            <v>4810900014</v>
          </cell>
          <cell r="B1117" t="str">
            <v>Vta Act.Fijos desde</v>
          </cell>
          <cell r="C1117">
            <v>0</v>
          </cell>
          <cell r="D1117">
            <v>34826817</v>
          </cell>
          <cell r="E1117">
            <v>-34826817</v>
          </cell>
          <cell r="F1117">
            <v>0</v>
          </cell>
        </row>
        <row r="1118">
          <cell r="A1118">
            <v>4815380001</v>
          </cell>
          <cell r="B1118" t="str">
            <v>Años anteriores</v>
          </cell>
          <cell r="C1118">
            <v>-3060503991</v>
          </cell>
          <cell r="D1118">
            <v>2719238</v>
          </cell>
          <cell r="E1118">
            <v>-16400993</v>
          </cell>
          <cell r="F1118">
            <v>-3074185746</v>
          </cell>
        </row>
        <row r="1119">
          <cell r="A1119">
            <v>4815380002</v>
          </cell>
          <cell r="B1119" t="str">
            <v>Recup Gtos nomina</v>
          </cell>
          <cell r="C1119">
            <v>-884563433</v>
          </cell>
          <cell r="D1119">
            <v>0</v>
          </cell>
          <cell r="E1119">
            <v>-160069517</v>
          </cell>
          <cell r="F1119">
            <v>-1044632950</v>
          </cell>
        </row>
        <row r="1120">
          <cell r="A1120">
            <v>5101010101</v>
          </cell>
          <cell r="B1120" t="str">
            <v>Gastos adm. sueldos</v>
          </cell>
          <cell r="C1120">
            <v>357133900</v>
          </cell>
          <cell r="D1120">
            <v>126789294</v>
          </cell>
          <cell r="E1120">
            <v>0</v>
          </cell>
          <cell r="F1120">
            <v>483923194</v>
          </cell>
        </row>
        <row r="1121">
          <cell r="A1121">
            <v>5101030101</v>
          </cell>
          <cell r="B1121" t="str">
            <v>Gastos adm. horas ex</v>
          </cell>
          <cell r="C1121">
            <v>473737</v>
          </cell>
          <cell r="D1121">
            <v>0</v>
          </cell>
          <cell r="E1121">
            <v>0</v>
          </cell>
          <cell r="F1121">
            <v>473737</v>
          </cell>
        </row>
        <row r="1122">
          <cell r="A1122">
            <v>5101130101</v>
          </cell>
          <cell r="B1122" t="str">
            <v>Gastos  adm. prima</v>
          </cell>
          <cell r="C1122">
            <v>48468197</v>
          </cell>
          <cell r="D1122">
            <v>11917838</v>
          </cell>
          <cell r="E1122">
            <v>0</v>
          </cell>
          <cell r="F1122">
            <v>60386035</v>
          </cell>
        </row>
        <row r="1123">
          <cell r="A1123">
            <v>5101170101</v>
          </cell>
          <cell r="B1123" t="str">
            <v>Gastos admon. vacaci</v>
          </cell>
          <cell r="C1123">
            <v>152228433</v>
          </cell>
          <cell r="D1123">
            <v>42576593</v>
          </cell>
          <cell r="E1123">
            <v>0</v>
          </cell>
          <cell r="F1123">
            <v>194805026</v>
          </cell>
        </row>
        <row r="1124">
          <cell r="A1124">
            <v>5101190102</v>
          </cell>
          <cell r="B1124" t="str">
            <v>Otras Bonificaciones</v>
          </cell>
          <cell r="C1124">
            <v>286822119</v>
          </cell>
          <cell r="D1124">
            <v>84016056</v>
          </cell>
          <cell r="E1124">
            <v>0</v>
          </cell>
          <cell r="F1124">
            <v>370838175</v>
          </cell>
        </row>
        <row r="1125">
          <cell r="A1125">
            <v>5101190103</v>
          </cell>
          <cell r="B1125" t="str">
            <v>Otras Bonificaciones</v>
          </cell>
          <cell r="C1125">
            <v>32155198</v>
          </cell>
          <cell r="D1125">
            <v>8038800</v>
          </cell>
          <cell r="E1125">
            <v>0</v>
          </cell>
          <cell r="F1125">
            <v>40193998</v>
          </cell>
        </row>
        <row r="1126">
          <cell r="A1126">
            <v>5101190104</v>
          </cell>
          <cell r="B1126" t="str">
            <v>Otras Bonificaciones</v>
          </cell>
          <cell r="C1126">
            <v>170387842</v>
          </cell>
          <cell r="D1126">
            <v>43356707</v>
          </cell>
          <cell r="E1126">
            <v>0</v>
          </cell>
          <cell r="F1126">
            <v>213744549</v>
          </cell>
        </row>
        <row r="1127">
          <cell r="A1127">
            <v>5101230101</v>
          </cell>
          <cell r="B1127" t="str">
            <v>Gastos admon. Auxili</v>
          </cell>
          <cell r="C1127">
            <v>13813327</v>
          </cell>
          <cell r="D1127">
            <v>3596775</v>
          </cell>
          <cell r="E1127">
            <v>0</v>
          </cell>
          <cell r="F1127">
            <v>17410102</v>
          </cell>
        </row>
        <row r="1128">
          <cell r="A1128">
            <v>5101240101</v>
          </cell>
          <cell r="B1128" t="str">
            <v>Gastos admon cesanti</v>
          </cell>
          <cell r="C1128">
            <v>36587368</v>
          </cell>
          <cell r="D1128">
            <v>8093795</v>
          </cell>
          <cell r="E1128">
            <v>0</v>
          </cell>
          <cell r="F1128">
            <v>44681163</v>
          </cell>
        </row>
        <row r="1129">
          <cell r="A1129">
            <v>5101250101</v>
          </cell>
          <cell r="B1129" t="str">
            <v>Gastos admon int. ce</v>
          </cell>
          <cell r="C1129">
            <v>4529729</v>
          </cell>
          <cell r="D1129">
            <v>1533465</v>
          </cell>
          <cell r="E1129">
            <v>0</v>
          </cell>
          <cell r="F1129">
            <v>6063194</v>
          </cell>
        </row>
        <row r="1130">
          <cell r="A1130">
            <v>5101300101</v>
          </cell>
          <cell r="B1130" t="str">
            <v>Gtos Admo capac.bien</v>
          </cell>
          <cell r="C1130">
            <v>20460417</v>
          </cell>
          <cell r="D1130">
            <v>89583819</v>
          </cell>
          <cell r="E1130">
            <v>-4819252</v>
          </cell>
          <cell r="F1130">
            <v>105224984</v>
          </cell>
        </row>
        <row r="1131">
          <cell r="A1131">
            <v>5101310101</v>
          </cell>
          <cell r="B1131" t="str">
            <v>Gto. Dotacion  sumin</v>
          </cell>
          <cell r="C1131">
            <v>5663922</v>
          </cell>
          <cell r="D1131">
            <v>0</v>
          </cell>
          <cell r="E1131">
            <v>0</v>
          </cell>
          <cell r="F1131">
            <v>5663922</v>
          </cell>
        </row>
        <row r="1132">
          <cell r="A1132">
            <v>5101330101</v>
          </cell>
          <cell r="B1132" t="str">
            <v>Gtos Bienestar</v>
          </cell>
          <cell r="C1132">
            <v>41563727</v>
          </cell>
          <cell r="D1132">
            <v>10316892</v>
          </cell>
          <cell r="E1132">
            <v>-5</v>
          </cell>
          <cell r="F1132">
            <v>51880614</v>
          </cell>
        </row>
        <row r="1133">
          <cell r="A1133">
            <v>5101450101</v>
          </cell>
          <cell r="B1133" t="str">
            <v>Gsto admon.  salario</v>
          </cell>
          <cell r="C1133">
            <v>1759368561</v>
          </cell>
          <cell r="D1133">
            <v>448573092</v>
          </cell>
          <cell r="E1133">
            <v>0</v>
          </cell>
          <cell r="F1133">
            <v>2207941653</v>
          </cell>
        </row>
        <row r="1134">
          <cell r="A1134">
            <v>5101470101</v>
          </cell>
          <cell r="B1134" t="str">
            <v>Gasto admon viaticos</v>
          </cell>
          <cell r="C1134">
            <v>22863870</v>
          </cell>
          <cell r="D1134">
            <v>0</v>
          </cell>
          <cell r="E1134">
            <v>0</v>
          </cell>
          <cell r="F1134">
            <v>22863870</v>
          </cell>
        </row>
        <row r="1135">
          <cell r="A1135">
            <v>5101520101</v>
          </cell>
          <cell r="B1135" t="str">
            <v>Gasto admon servicio</v>
          </cell>
          <cell r="C1135">
            <v>70919181</v>
          </cell>
          <cell r="D1135">
            <v>19002925</v>
          </cell>
          <cell r="E1135">
            <v>0</v>
          </cell>
          <cell r="F1135">
            <v>89922106</v>
          </cell>
        </row>
        <row r="1136">
          <cell r="A1136">
            <v>5101600101</v>
          </cell>
          <cell r="B1136" t="str">
            <v>Gto admon sub.alimen</v>
          </cell>
          <cell r="C1136">
            <v>27417600</v>
          </cell>
          <cell r="D1136">
            <v>6875400</v>
          </cell>
          <cell r="E1136">
            <v>0</v>
          </cell>
          <cell r="F1136">
            <v>34293000</v>
          </cell>
        </row>
        <row r="1137">
          <cell r="A1137">
            <v>5101610101</v>
          </cell>
          <cell r="B1137" t="str">
            <v>Gto. Prima espc.quin</v>
          </cell>
          <cell r="C1137">
            <v>4889354</v>
          </cell>
          <cell r="D1137">
            <v>1024575</v>
          </cell>
          <cell r="E1137">
            <v>0</v>
          </cell>
          <cell r="F1137">
            <v>5913929</v>
          </cell>
        </row>
        <row r="1138">
          <cell r="A1138">
            <v>5102010101</v>
          </cell>
          <cell r="B1138" t="str">
            <v>Gto. Admon incapacid</v>
          </cell>
          <cell r="C1138">
            <v>19840959</v>
          </cell>
          <cell r="D1138">
            <v>8662250</v>
          </cell>
          <cell r="E1138">
            <v>0</v>
          </cell>
          <cell r="F1138">
            <v>28503209</v>
          </cell>
        </row>
        <row r="1139">
          <cell r="A1139">
            <v>5102040101</v>
          </cell>
          <cell r="B1139" t="str">
            <v>Gtos Medicos y Droga</v>
          </cell>
          <cell r="C1139">
            <v>68570851</v>
          </cell>
          <cell r="D1139">
            <v>13822138</v>
          </cell>
          <cell r="E1139">
            <v>0</v>
          </cell>
          <cell r="F1139">
            <v>82392989</v>
          </cell>
        </row>
        <row r="1140">
          <cell r="A1140">
            <v>5102900101</v>
          </cell>
          <cell r="B1140" t="str">
            <v>Gtos.otros auxilios</v>
          </cell>
          <cell r="C1140">
            <v>214882698</v>
          </cell>
          <cell r="D1140">
            <v>42735680</v>
          </cell>
          <cell r="E1140">
            <v>0</v>
          </cell>
          <cell r="F1140">
            <v>257618378</v>
          </cell>
        </row>
        <row r="1141">
          <cell r="A1141">
            <v>5102900111</v>
          </cell>
          <cell r="B1141" t="str">
            <v>Apoyo de sostenimien</v>
          </cell>
          <cell r="C1141">
            <v>13755300</v>
          </cell>
          <cell r="D1141">
            <v>5028000</v>
          </cell>
          <cell r="E1141">
            <v>0</v>
          </cell>
          <cell r="F1141">
            <v>18783300</v>
          </cell>
        </row>
        <row r="1142">
          <cell r="A1142">
            <v>5103020101</v>
          </cell>
          <cell r="B1142" t="str">
            <v>Gto aporte caja comp</v>
          </cell>
          <cell r="C1142">
            <v>68672954</v>
          </cell>
          <cell r="D1142">
            <v>17500895</v>
          </cell>
          <cell r="E1142">
            <v>-40</v>
          </cell>
          <cell r="F1142">
            <v>86173809</v>
          </cell>
        </row>
        <row r="1143">
          <cell r="A1143">
            <v>5103030101</v>
          </cell>
          <cell r="B1143" t="str">
            <v>Gto.cotiz.segu.soc.s</v>
          </cell>
          <cell r="C1143">
            <v>126559997</v>
          </cell>
          <cell r="D1143">
            <v>31598217</v>
          </cell>
          <cell r="E1143">
            <v>-120</v>
          </cell>
          <cell r="F1143">
            <v>158158094</v>
          </cell>
        </row>
        <row r="1144">
          <cell r="A1144">
            <v>5103040101</v>
          </cell>
          <cell r="B1144" t="str">
            <v>Gto. Aportes sindic.</v>
          </cell>
          <cell r="C1144">
            <v>45452784</v>
          </cell>
          <cell r="D1144">
            <v>0</v>
          </cell>
          <cell r="E1144">
            <v>0</v>
          </cell>
          <cell r="F1144">
            <v>45452784</v>
          </cell>
        </row>
        <row r="1145">
          <cell r="A1145">
            <v>5103050101</v>
          </cell>
          <cell r="B1145" t="str">
            <v>Gto. Cotiz. Riesg.pr</v>
          </cell>
          <cell r="C1145">
            <v>18536758</v>
          </cell>
          <cell r="D1145">
            <v>4872191</v>
          </cell>
          <cell r="E1145">
            <v>0</v>
          </cell>
          <cell r="F1145">
            <v>23408949</v>
          </cell>
        </row>
        <row r="1146">
          <cell r="A1146">
            <v>5103070101</v>
          </cell>
          <cell r="B1146" t="str">
            <v>Cotiz.enti. Reg.prim</v>
          </cell>
          <cell r="C1146">
            <v>199182173</v>
          </cell>
          <cell r="D1146">
            <v>50316903</v>
          </cell>
          <cell r="E1146">
            <v>0</v>
          </cell>
          <cell r="F1146">
            <v>249499076</v>
          </cell>
        </row>
        <row r="1147">
          <cell r="A1147">
            <v>5104010101</v>
          </cell>
          <cell r="B1147" t="str">
            <v>Gto aportes ICBF</v>
          </cell>
          <cell r="C1147">
            <v>44436240</v>
          </cell>
          <cell r="D1147">
            <v>10920025</v>
          </cell>
          <cell r="E1147">
            <v>0</v>
          </cell>
          <cell r="F1147">
            <v>55356265</v>
          </cell>
        </row>
        <row r="1148">
          <cell r="A1148">
            <v>5104020101</v>
          </cell>
          <cell r="B1148" t="str">
            <v>Gto aportes SENA</v>
          </cell>
          <cell r="C1148">
            <v>29622765</v>
          </cell>
          <cell r="D1148">
            <v>7279675</v>
          </cell>
          <cell r="E1148">
            <v>0</v>
          </cell>
          <cell r="F1148">
            <v>36902440</v>
          </cell>
        </row>
        <row r="1149">
          <cell r="A1149">
            <v>5111060001</v>
          </cell>
          <cell r="B1149" t="str">
            <v>Estudios y proy</v>
          </cell>
          <cell r="C1149">
            <v>85522474</v>
          </cell>
          <cell r="D1149">
            <v>0</v>
          </cell>
          <cell r="E1149">
            <v>0</v>
          </cell>
          <cell r="F1149">
            <v>85522474</v>
          </cell>
        </row>
        <row r="1150">
          <cell r="A1150">
            <v>5111110001</v>
          </cell>
          <cell r="B1150" t="str">
            <v>Gto honor. junta dir</v>
          </cell>
          <cell r="C1150">
            <v>77514580</v>
          </cell>
          <cell r="D1150">
            <v>28730196</v>
          </cell>
          <cell r="E1150">
            <v>-6820688</v>
          </cell>
          <cell r="F1150">
            <v>99424088</v>
          </cell>
        </row>
        <row r="1151">
          <cell r="A1151">
            <v>5111110002</v>
          </cell>
          <cell r="B1151" t="str">
            <v>Gto honor.asesoria l</v>
          </cell>
          <cell r="C1151">
            <v>167215600</v>
          </cell>
          <cell r="D1151">
            <v>75213075</v>
          </cell>
          <cell r="E1151">
            <v>-22665548</v>
          </cell>
          <cell r="F1151">
            <v>219763127</v>
          </cell>
        </row>
        <row r="1152">
          <cell r="A1152">
            <v>5111110003</v>
          </cell>
          <cell r="B1152" t="str">
            <v>Gto. Hono.consult.</v>
          </cell>
          <cell r="C1152">
            <v>40690858</v>
          </cell>
          <cell r="D1152">
            <v>23014400</v>
          </cell>
          <cell r="E1152">
            <v>0</v>
          </cell>
          <cell r="F1152">
            <v>63705258</v>
          </cell>
        </row>
        <row r="1153">
          <cell r="A1153">
            <v>5111110009</v>
          </cell>
          <cell r="B1153" t="str">
            <v>Gastos auditoria</v>
          </cell>
          <cell r="C1153">
            <v>143340890</v>
          </cell>
          <cell r="D1153">
            <v>179176113</v>
          </cell>
          <cell r="E1153">
            <v>-143340890</v>
          </cell>
          <cell r="F1153">
            <v>179176113</v>
          </cell>
        </row>
        <row r="1154">
          <cell r="A1154">
            <v>5111120102</v>
          </cell>
          <cell r="B1154" t="str">
            <v>Gto. Obras y mej.en</v>
          </cell>
          <cell r="C1154">
            <v>5597348</v>
          </cell>
          <cell r="D1154">
            <v>1399337</v>
          </cell>
          <cell r="E1154">
            <v>0</v>
          </cell>
          <cell r="F1154">
            <v>6996685</v>
          </cell>
        </row>
        <row r="1155">
          <cell r="A1155">
            <v>5111130001</v>
          </cell>
          <cell r="B1155" t="str">
            <v>Gto Vigil. y segurid</v>
          </cell>
          <cell r="C1155">
            <v>234671027</v>
          </cell>
          <cell r="D1155">
            <v>91550799</v>
          </cell>
          <cell r="E1155">
            <v>-456347</v>
          </cell>
          <cell r="F1155">
            <v>325765479</v>
          </cell>
        </row>
        <row r="1156">
          <cell r="A1156">
            <v>5111140001</v>
          </cell>
          <cell r="B1156" t="str">
            <v>Gto. Mater. Y sumist</v>
          </cell>
          <cell r="C1156">
            <v>5149730</v>
          </cell>
          <cell r="D1156">
            <v>2196709</v>
          </cell>
          <cell r="E1156">
            <v>-120582</v>
          </cell>
          <cell r="F1156">
            <v>7225857</v>
          </cell>
        </row>
        <row r="1157">
          <cell r="A1157">
            <v>5111150001</v>
          </cell>
          <cell r="B1157" t="str">
            <v>Gto. Mantenimiento</v>
          </cell>
          <cell r="C1157">
            <v>49246759</v>
          </cell>
          <cell r="D1157">
            <v>57891319</v>
          </cell>
          <cell r="E1157">
            <v>-2136130</v>
          </cell>
          <cell r="F1157">
            <v>105001948</v>
          </cell>
        </row>
        <row r="1158">
          <cell r="A1158">
            <v>5111150002</v>
          </cell>
          <cell r="B1158" t="str">
            <v>Gto. Manten.</v>
          </cell>
          <cell r="C1158">
            <v>0</v>
          </cell>
          <cell r="D1158">
            <v>27018000</v>
          </cell>
          <cell r="E1158">
            <v>-27018000</v>
          </cell>
          <cell r="F1158">
            <v>0</v>
          </cell>
        </row>
        <row r="1159">
          <cell r="A1159">
            <v>5111150005</v>
          </cell>
          <cell r="B1159" t="str">
            <v>Mtm Software</v>
          </cell>
          <cell r="C1159">
            <v>35123624</v>
          </cell>
          <cell r="D1159">
            <v>65024228</v>
          </cell>
          <cell r="E1159">
            <v>-19003114</v>
          </cell>
          <cell r="F1159">
            <v>81144738</v>
          </cell>
        </row>
        <row r="1160">
          <cell r="A1160">
            <v>5111150006</v>
          </cell>
          <cell r="B1160" t="str">
            <v>Mtm Licencias</v>
          </cell>
          <cell r="C1160">
            <v>9182949</v>
          </cell>
          <cell r="D1160">
            <v>0</v>
          </cell>
          <cell r="E1160">
            <v>0</v>
          </cell>
          <cell r="F1160">
            <v>9182949</v>
          </cell>
        </row>
        <row r="1161">
          <cell r="A1161">
            <v>5111170101</v>
          </cell>
          <cell r="B1161" t="str">
            <v>Gto. Serv acued.alca</v>
          </cell>
          <cell r="C1161">
            <v>-217580</v>
          </cell>
          <cell r="D1161">
            <v>3568790</v>
          </cell>
          <cell r="E1161">
            <v>-1783870</v>
          </cell>
          <cell r="F1161">
            <v>1567340</v>
          </cell>
        </row>
        <row r="1162">
          <cell r="A1162">
            <v>5111170103</v>
          </cell>
          <cell r="B1162" t="str">
            <v>Gto. Energ y alumb</v>
          </cell>
          <cell r="C1162">
            <v>22001299</v>
          </cell>
          <cell r="D1162">
            <v>6112644</v>
          </cell>
          <cell r="E1162">
            <v>0</v>
          </cell>
          <cell r="F1162">
            <v>28113943</v>
          </cell>
        </row>
        <row r="1163">
          <cell r="A1163">
            <v>5111170104</v>
          </cell>
          <cell r="B1163" t="str">
            <v>Gto. Serv. Telecom.</v>
          </cell>
          <cell r="C1163">
            <v>2969013</v>
          </cell>
          <cell r="D1163">
            <v>727555</v>
          </cell>
          <cell r="E1163">
            <v>-11238</v>
          </cell>
          <cell r="F1163">
            <v>3685330</v>
          </cell>
        </row>
        <row r="1164">
          <cell r="A1164">
            <v>5111190001</v>
          </cell>
          <cell r="B1164" t="str">
            <v>Viaticos y gto v. Pa</v>
          </cell>
          <cell r="C1164">
            <v>21408376</v>
          </cell>
          <cell r="D1164">
            <v>5423085</v>
          </cell>
          <cell r="E1164">
            <v>0</v>
          </cell>
          <cell r="F1164">
            <v>26831461</v>
          </cell>
        </row>
        <row r="1165">
          <cell r="A1165">
            <v>5111190004</v>
          </cell>
          <cell r="B1165" t="str">
            <v>Gral viàtic gtos via</v>
          </cell>
          <cell r="C1165">
            <v>1442100</v>
          </cell>
          <cell r="D1165">
            <v>0</v>
          </cell>
          <cell r="E1165">
            <v>0</v>
          </cell>
          <cell r="F1165">
            <v>1442100</v>
          </cell>
        </row>
        <row r="1166">
          <cell r="A1166">
            <v>5111190009</v>
          </cell>
          <cell r="B1166" t="str">
            <v>Viaticos y gto viaje</v>
          </cell>
          <cell r="C1166">
            <v>1860138</v>
          </cell>
          <cell r="D1166">
            <v>3133682</v>
          </cell>
          <cell r="E1166">
            <v>-1</v>
          </cell>
          <cell r="F1166">
            <v>4993819</v>
          </cell>
        </row>
        <row r="1167">
          <cell r="A1167">
            <v>5111190101</v>
          </cell>
          <cell r="B1167" t="str">
            <v>Viaticos y gto viaje</v>
          </cell>
          <cell r="C1167">
            <v>40201980</v>
          </cell>
          <cell r="D1167">
            <v>10155972</v>
          </cell>
          <cell r="E1167">
            <v>0</v>
          </cell>
          <cell r="F1167">
            <v>50357952</v>
          </cell>
        </row>
        <row r="1168">
          <cell r="A1168">
            <v>5111200001</v>
          </cell>
          <cell r="B1168" t="str">
            <v>Gto public y propag.</v>
          </cell>
          <cell r="C1168">
            <v>4000000</v>
          </cell>
          <cell r="D1168">
            <v>0</v>
          </cell>
          <cell r="E1168">
            <v>-521</v>
          </cell>
          <cell r="F1168">
            <v>3999479</v>
          </cell>
        </row>
        <row r="1169">
          <cell r="A1169">
            <v>5111210001</v>
          </cell>
          <cell r="B1169" t="str">
            <v>Gto impre. Y publc</v>
          </cell>
          <cell r="C1169">
            <v>39628521</v>
          </cell>
          <cell r="D1169">
            <v>6963911</v>
          </cell>
          <cell r="E1169">
            <v>0</v>
          </cell>
          <cell r="F1169">
            <v>46592432</v>
          </cell>
        </row>
        <row r="1170">
          <cell r="A1170">
            <v>5111210002</v>
          </cell>
          <cell r="B1170" t="str">
            <v>Gto suscrip. Club</v>
          </cell>
          <cell r="C1170">
            <v>7274575</v>
          </cell>
          <cell r="D1170">
            <v>2731722</v>
          </cell>
          <cell r="E1170">
            <v>0</v>
          </cell>
          <cell r="F1170">
            <v>10006297</v>
          </cell>
        </row>
        <row r="1171">
          <cell r="A1171">
            <v>5111210003</v>
          </cell>
          <cell r="B1171" t="str">
            <v>Gto otras suscrip.</v>
          </cell>
          <cell r="C1171">
            <v>1683400</v>
          </cell>
          <cell r="D1171">
            <v>3676324</v>
          </cell>
          <cell r="E1171">
            <v>0</v>
          </cell>
          <cell r="F1171">
            <v>5359724</v>
          </cell>
        </row>
        <row r="1172">
          <cell r="A1172">
            <v>5111210004</v>
          </cell>
          <cell r="B1172" t="str">
            <v>Gto suscrip. Afiliac</v>
          </cell>
          <cell r="C1172">
            <v>11264280</v>
          </cell>
          <cell r="D1172">
            <v>0</v>
          </cell>
          <cell r="E1172">
            <v>0</v>
          </cell>
          <cell r="F1172">
            <v>11264280</v>
          </cell>
        </row>
        <row r="1173">
          <cell r="A1173">
            <v>5111220001</v>
          </cell>
          <cell r="B1173" t="str">
            <v>Gto fotocopias</v>
          </cell>
          <cell r="C1173">
            <v>52564860</v>
          </cell>
          <cell r="D1173">
            <v>43222414</v>
          </cell>
          <cell r="E1173">
            <v>-41978995</v>
          </cell>
          <cell r="F1173">
            <v>53808279</v>
          </cell>
        </row>
        <row r="1174">
          <cell r="A1174">
            <v>5111230001</v>
          </cell>
          <cell r="B1174" t="str">
            <v>Gto comunicaciones</v>
          </cell>
          <cell r="C1174">
            <v>145702185</v>
          </cell>
          <cell r="D1174">
            <v>31957489</v>
          </cell>
          <cell r="E1174">
            <v>-84</v>
          </cell>
          <cell r="F1174">
            <v>177659590</v>
          </cell>
        </row>
        <row r="1175">
          <cell r="A1175">
            <v>5111230003</v>
          </cell>
          <cell r="B1175" t="str">
            <v>Gto transp.</v>
          </cell>
          <cell r="C1175">
            <v>37738792</v>
          </cell>
          <cell r="D1175">
            <v>16420759</v>
          </cell>
          <cell r="E1175">
            <v>-2978776</v>
          </cell>
          <cell r="F1175">
            <v>51180775</v>
          </cell>
        </row>
        <row r="1176">
          <cell r="A1176">
            <v>5111330001</v>
          </cell>
          <cell r="B1176" t="str">
            <v>Gto seg. Indus.</v>
          </cell>
          <cell r="C1176">
            <v>81659616</v>
          </cell>
          <cell r="D1176">
            <v>168617913</v>
          </cell>
          <cell r="E1176">
            <v>-8948920</v>
          </cell>
          <cell r="F1176">
            <v>241328609</v>
          </cell>
        </row>
        <row r="1177">
          <cell r="A1177">
            <v>5111460001</v>
          </cell>
          <cell r="B1177" t="str">
            <v>Gto combust. Lubric</v>
          </cell>
          <cell r="C1177">
            <v>2668144</v>
          </cell>
          <cell r="D1177">
            <v>772718</v>
          </cell>
          <cell r="E1177">
            <v>-640176</v>
          </cell>
          <cell r="F1177">
            <v>2800686</v>
          </cell>
        </row>
        <row r="1178">
          <cell r="A1178">
            <v>5111490001</v>
          </cell>
          <cell r="B1178" t="str">
            <v>Gto serv. Aseo</v>
          </cell>
          <cell r="C1178">
            <v>42604227</v>
          </cell>
          <cell r="D1178">
            <v>12438648</v>
          </cell>
          <cell r="E1178">
            <v>0</v>
          </cell>
          <cell r="F1178">
            <v>55042875</v>
          </cell>
        </row>
        <row r="1179">
          <cell r="A1179">
            <v>5111490002</v>
          </cell>
          <cell r="B1179" t="str">
            <v>Gto serv cafet y res</v>
          </cell>
          <cell r="C1179">
            <v>48252242</v>
          </cell>
          <cell r="D1179">
            <v>18101834</v>
          </cell>
          <cell r="E1179">
            <v>-169280</v>
          </cell>
          <cell r="F1179">
            <v>66184796</v>
          </cell>
        </row>
        <row r="1180">
          <cell r="A1180">
            <v>5111900001</v>
          </cell>
          <cell r="B1180" t="str">
            <v>Otros gto gral admon</v>
          </cell>
          <cell r="C1180">
            <v>308154598</v>
          </cell>
          <cell r="D1180">
            <v>261676997</v>
          </cell>
          <cell r="E1180">
            <v>-20874746</v>
          </cell>
          <cell r="F1180">
            <v>548956849</v>
          </cell>
        </row>
        <row r="1181">
          <cell r="A1181">
            <v>5111900003</v>
          </cell>
          <cell r="B1181" t="str">
            <v>Gto de representacio</v>
          </cell>
          <cell r="C1181">
            <v>1278424</v>
          </cell>
          <cell r="D1181">
            <v>0</v>
          </cell>
          <cell r="E1181">
            <v>0</v>
          </cell>
          <cell r="F1181">
            <v>1278424</v>
          </cell>
        </row>
        <row r="1182">
          <cell r="A1182">
            <v>5111900009</v>
          </cell>
          <cell r="B1182" t="str">
            <v>Otros gto generales</v>
          </cell>
          <cell r="C1182">
            <v>65963044</v>
          </cell>
          <cell r="D1182">
            <v>35255549</v>
          </cell>
          <cell r="E1182">
            <v>0</v>
          </cell>
          <cell r="F1182">
            <v>101218593</v>
          </cell>
        </row>
        <row r="1183">
          <cell r="A1183">
            <v>5120240001</v>
          </cell>
          <cell r="B1183" t="str">
            <v>Gravamen a los movim</v>
          </cell>
          <cell r="C1183">
            <v>1863004795</v>
          </cell>
          <cell r="D1183">
            <v>366440153</v>
          </cell>
          <cell r="E1183">
            <v>-245948355</v>
          </cell>
          <cell r="F1183">
            <v>1983496593</v>
          </cell>
        </row>
        <row r="1184">
          <cell r="A1184">
            <v>5304140001</v>
          </cell>
          <cell r="B1184" t="str">
            <v>Provisión Servicio d</v>
          </cell>
          <cell r="C1184">
            <v>686772771</v>
          </cell>
          <cell r="D1184">
            <v>151172275</v>
          </cell>
          <cell r="E1184">
            <v>-151172275</v>
          </cell>
          <cell r="F1184">
            <v>686772771</v>
          </cell>
        </row>
        <row r="1185">
          <cell r="A1185">
            <v>5304900002</v>
          </cell>
          <cell r="B1185" t="str">
            <v>Prov.Otros Deudores</v>
          </cell>
          <cell r="C1185">
            <v>54783503</v>
          </cell>
          <cell r="D1185">
            <v>3317415</v>
          </cell>
          <cell r="E1185">
            <v>-172126</v>
          </cell>
          <cell r="F1185">
            <v>57928792</v>
          </cell>
        </row>
        <row r="1186">
          <cell r="A1186">
            <v>5313010001</v>
          </cell>
          <cell r="B1186" t="str">
            <v>Gto impto renta y co</v>
          </cell>
          <cell r="C1186">
            <v>108069585000</v>
          </cell>
          <cell r="D1186">
            <v>26271193029</v>
          </cell>
          <cell r="E1186">
            <v>-29</v>
          </cell>
          <cell r="F1186">
            <v>134340778000</v>
          </cell>
        </row>
        <row r="1187">
          <cell r="A1187">
            <v>5313010003</v>
          </cell>
          <cell r="B1187" t="str">
            <v>Impto Diferido Db</v>
          </cell>
          <cell r="C1187">
            <v>942054000</v>
          </cell>
          <cell r="D1187">
            <v>0</v>
          </cell>
          <cell r="E1187">
            <v>-155159000</v>
          </cell>
          <cell r="F1187">
            <v>786895000</v>
          </cell>
        </row>
        <row r="1188">
          <cell r="A1188">
            <v>5313010004</v>
          </cell>
          <cell r="B1188" t="str">
            <v>Impto Diferido Cr</v>
          </cell>
          <cell r="C1188">
            <v>-8353097000</v>
          </cell>
          <cell r="D1188">
            <v>0</v>
          </cell>
          <cell r="E1188">
            <v>0</v>
          </cell>
          <cell r="F1188">
            <v>-8353097000</v>
          </cell>
        </row>
        <row r="1189">
          <cell r="A1189">
            <v>5313010006</v>
          </cell>
          <cell r="B1189" t="str">
            <v>IMPTO EQUIDAD CREE</v>
          </cell>
          <cell r="C1189">
            <v>43651698000</v>
          </cell>
          <cell r="D1189">
            <v>11051845000</v>
          </cell>
          <cell r="E1189">
            <v>0</v>
          </cell>
          <cell r="F1189">
            <v>54703543000</v>
          </cell>
        </row>
        <row r="1190">
          <cell r="A1190">
            <v>5314010001</v>
          </cell>
          <cell r="B1190" t="str">
            <v>Gto civiles</v>
          </cell>
          <cell r="C1190">
            <v>7521256</v>
          </cell>
          <cell r="D1190">
            <v>1853950</v>
          </cell>
          <cell r="E1190">
            <v>0</v>
          </cell>
          <cell r="F1190">
            <v>9375206</v>
          </cell>
        </row>
        <row r="1191">
          <cell r="A1191">
            <v>5330010001</v>
          </cell>
          <cell r="B1191" t="str">
            <v>Gto dep. edificacion</v>
          </cell>
          <cell r="C1191">
            <v>263630617</v>
          </cell>
          <cell r="D1191">
            <v>65907655</v>
          </cell>
          <cell r="E1191">
            <v>0</v>
          </cell>
          <cell r="F1191">
            <v>329538272</v>
          </cell>
        </row>
        <row r="1192">
          <cell r="A1192">
            <v>5330010002</v>
          </cell>
          <cell r="B1192" t="str">
            <v>Dep ajust por infl e</v>
          </cell>
          <cell r="C1192">
            <v>56850148</v>
          </cell>
          <cell r="D1192">
            <v>14212536</v>
          </cell>
          <cell r="E1192">
            <v>0</v>
          </cell>
          <cell r="F1192">
            <v>71062684</v>
          </cell>
        </row>
        <row r="1193">
          <cell r="A1193">
            <v>5330060001</v>
          </cell>
          <cell r="B1193" t="str">
            <v>Gto dep. mueb enser.</v>
          </cell>
          <cell r="C1193">
            <v>74889899</v>
          </cell>
          <cell r="D1193">
            <v>18822592</v>
          </cell>
          <cell r="E1193">
            <v>-1776</v>
          </cell>
          <cell r="F1193">
            <v>93710715</v>
          </cell>
        </row>
        <row r="1194">
          <cell r="A1194">
            <v>5330060002</v>
          </cell>
          <cell r="B1194" t="str">
            <v>Dep ajust por infl m</v>
          </cell>
          <cell r="C1194">
            <v>885716</v>
          </cell>
          <cell r="D1194">
            <v>221431</v>
          </cell>
          <cell r="E1194">
            <v>0</v>
          </cell>
          <cell r="F1194">
            <v>1107147</v>
          </cell>
        </row>
        <row r="1195">
          <cell r="A1195">
            <v>5330070001</v>
          </cell>
          <cell r="B1195" t="str">
            <v>Gto dep. comunic y c</v>
          </cell>
          <cell r="C1195">
            <v>148873324</v>
          </cell>
          <cell r="D1195">
            <v>35945060</v>
          </cell>
          <cell r="E1195">
            <v>0</v>
          </cell>
          <cell r="F1195">
            <v>184818384</v>
          </cell>
        </row>
        <row r="1196">
          <cell r="A1196">
            <v>5330080001</v>
          </cell>
          <cell r="B1196" t="str">
            <v>Gto dep. trans traac</v>
          </cell>
          <cell r="C1196">
            <v>153337371</v>
          </cell>
          <cell r="D1196">
            <v>36551266</v>
          </cell>
          <cell r="E1196">
            <v>0</v>
          </cell>
          <cell r="F1196">
            <v>189888637</v>
          </cell>
        </row>
        <row r="1197">
          <cell r="A1197">
            <v>5345070001</v>
          </cell>
          <cell r="B1197" t="str">
            <v>Gto licencias</v>
          </cell>
          <cell r="C1197">
            <v>632809207</v>
          </cell>
          <cell r="D1197">
            <v>163921614</v>
          </cell>
          <cell r="E1197">
            <v>0</v>
          </cell>
          <cell r="F1197">
            <v>796730821</v>
          </cell>
        </row>
        <row r="1198">
          <cell r="A1198">
            <v>5345080001</v>
          </cell>
          <cell r="B1198" t="str">
            <v>Gto software</v>
          </cell>
          <cell r="C1198">
            <v>159586877</v>
          </cell>
          <cell r="D1198">
            <v>50617834</v>
          </cell>
          <cell r="E1198">
            <v>0</v>
          </cell>
          <cell r="F1198">
            <v>210204711</v>
          </cell>
        </row>
        <row r="1199">
          <cell r="A1199">
            <v>5801070001</v>
          </cell>
          <cell r="B1199" t="str">
            <v>Oblig  cred corto pl</v>
          </cell>
          <cell r="C1199">
            <v>6920093334</v>
          </cell>
          <cell r="D1199">
            <v>9342126002</v>
          </cell>
          <cell r="E1199">
            <v>-7612102669</v>
          </cell>
          <cell r="F1199">
            <v>8650116667</v>
          </cell>
        </row>
        <row r="1200">
          <cell r="A1200">
            <v>5801070018</v>
          </cell>
          <cell r="B1200" t="str">
            <v xml:space="preserve"> Intereses A10</v>
          </cell>
          <cell r="C1200">
            <v>5120954666</v>
          </cell>
          <cell r="D1200">
            <v>4325632500</v>
          </cell>
          <cell r="E1200">
            <v>-2876919775</v>
          </cell>
          <cell r="F1200">
            <v>6569667391</v>
          </cell>
        </row>
        <row r="1201">
          <cell r="A1201">
            <v>5801070019</v>
          </cell>
          <cell r="B1201" t="str">
            <v>Inte.Bonos intereses</v>
          </cell>
          <cell r="C1201">
            <v>716459188</v>
          </cell>
          <cell r="D1201">
            <v>823930000</v>
          </cell>
          <cell r="E1201">
            <v>-612724906</v>
          </cell>
          <cell r="F1201">
            <v>927664282</v>
          </cell>
        </row>
        <row r="1202">
          <cell r="A1202">
            <v>5801070021</v>
          </cell>
          <cell r="B1202" t="str">
            <v>Inter.Bonos B103</v>
          </cell>
          <cell r="C1202">
            <v>4831271917</v>
          </cell>
          <cell r="D1202">
            <v>3768038822</v>
          </cell>
          <cell r="E1202">
            <v>-2539525205</v>
          </cell>
          <cell r="F1202">
            <v>6059785534</v>
          </cell>
        </row>
        <row r="1203">
          <cell r="A1203">
            <v>5801070022</v>
          </cell>
          <cell r="B1203" t="str">
            <v>Inter.Bonos E 5</v>
          </cell>
          <cell r="C1203">
            <v>2810562411</v>
          </cell>
          <cell r="D1203">
            <v>7822732044</v>
          </cell>
          <cell r="E1203">
            <v>-7096670088</v>
          </cell>
          <cell r="F1203">
            <v>3536624367</v>
          </cell>
        </row>
        <row r="1204">
          <cell r="A1204">
            <v>5801070023</v>
          </cell>
          <cell r="B1204" t="str">
            <v>Inter.Bonos B 9</v>
          </cell>
          <cell r="C1204">
            <v>5844573816</v>
          </cell>
          <cell r="D1204">
            <v>3050579868</v>
          </cell>
          <cell r="E1204">
            <v>-1438288079</v>
          </cell>
          <cell r="F1204">
            <v>7456865605</v>
          </cell>
        </row>
        <row r="1205">
          <cell r="A1205">
            <v>5801070024</v>
          </cell>
          <cell r="B1205" t="str">
            <v>Inter.Bonos B 12</v>
          </cell>
          <cell r="C1205">
            <v>2456161471</v>
          </cell>
          <cell r="D1205">
            <v>1280797121</v>
          </cell>
          <cell r="E1205">
            <v>-604178709</v>
          </cell>
          <cell r="F1205">
            <v>3132779883</v>
          </cell>
        </row>
        <row r="1206">
          <cell r="A1206">
            <v>5801070025</v>
          </cell>
          <cell r="B1206" t="str">
            <v xml:space="preserve"> Intereses A5</v>
          </cell>
          <cell r="C1206">
            <v>301566266</v>
          </cell>
          <cell r="D1206">
            <v>0</v>
          </cell>
          <cell r="E1206">
            <v>0</v>
          </cell>
          <cell r="F1206">
            <v>301566266</v>
          </cell>
        </row>
        <row r="1207">
          <cell r="A1207">
            <v>5801070026</v>
          </cell>
          <cell r="B1207" t="str">
            <v xml:space="preserve"> Intereses B10</v>
          </cell>
          <cell r="C1207">
            <v>4318926777</v>
          </cell>
          <cell r="D1207">
            <v>4046038435</v>
          </cell>
          <cell r="E1207">
            <v>-2833274214</v>
          </cell>
          <cell r="F1207">
            <v>5531690998</v>
          </cell>
        </row>
        <row r="1208">
          <cell r="A1208">
            <v>5801070027</v>
          </cell>
          <cell r="B1208" t="str">
            <v xml:space="preserve"> Intereses B15</v>
          </cell>
          <cell r="C1208">
            <v>1552030102</v>
          </cell>
          <cell r="D1208">
            <v>1452955011</v>
          </cell>
          <cell r="E1208">
            <v>-1018287809</v>
          </cell>
          <cell r="F1208">
            <v>1986697304</v>
          </cell>
        </row>
        <row r="1209">
          <cell r="A1209">
            <v>5801070035</v>
          </cell>
          <cell r="B1209" t="str">
            <v xml:space="preserve"> Int. Bonos DE EXT</v>
          </cell>
          <cell r="C1209">
            <v>3010507397</v>
          </cell>
          <cell r="D1209">
            <v>3186120329</v>
          </cell>
          <cell r="E1209">
            <v>-2408405918</v>
          </cell>
          <cell r="F1209">
            <v>3788221808</v>
          </cell>
        </row>
        <row r="1210">
          <cell r="A1210">
            <v>5801070042</v>
          </cell>
          <cell r="B1210" t="str">
            <v>intere bonos B6 2013</v>
          </cell>
          <cell r="C1210">
            <v>1086649570</v>
          </cell>
          <cell r="D1210">
            <v>766970243</v>
          </cell>
          <cell r="E1210">
            <v>-462629426</v>
          </cell>
          <cell r="F1210">
            <v>1390990387</v>
          </cell>
        </row>
        <row r="1211">
          <cell r="A1211">
            <v>5801070048</v>
          </cell>
          <cell r="B1211" t="str">
            <v>B6-2014 bonos EMG</v>
          </cell>
          <cell r="C1211">
            <v>0</v>
          </cell>
          <cell r="D1211">
            <v>293786087</v>
          </cell>
          <cell r="E1211">
            <v>-55000000</v>
          </cell>
          <cell r="F1211">
            <v>238786087</v>
          </cell>
        </row>
        <row r="1212">
          <cell r="A1212">
            <v>5801900003</v>
          </cell>
          <cell r="B1212" t="str">
            <v>Otros Intereses</v>
          </cell>
          <cell r="C1212">
            <v>56443</v>
          </cell>
          <cell r="D1212">
            <v>641636</v>
          </cell>
          <cell r="E1212">
            <v>0</v>
          </cell>
          <cell r="F1212">
            <v>698079</v>
          </cell>
        </row>
        <row r="1213">
          <cell r="A1213">
            <v>5802900001</v>
          </cell>
          <cell r="B1213" t="str">
            <v>Gto comisiones bonos</v>
          </cell>
          <cell r="C1213">
            <v>0</v>
          </cell>
          <cell r="D1213">
            <v>12328</v>
          </cell>
          <cell r="E1213">
            <v>0</v>
          </cell>
          <cell r="F1213">
            <v>12328</v>
          </cell>
        </row>
        <row r="1214">
          <cell r="A1214">
            <v>5802900009</v>
          </cell>
          <cell r="B1214" t="str">
            <v>Gto Otras comis.</v>
          </cell>
          <cell r="C1214">
            <v>7299814</v>
          </cell>
          <cell r="D1214">
            <v>1837044</v>
          </cell>
          <cell r="E1214">
            <v>0</v>
          </cell>
          <cell r="F1214">
            <v>9136858</v>
          </cell>
        </row>
        <row r="1215">
          <cell r="A1215">
            <v>5802900101</v>
          </cell>
          <cell r="B1215" t="str">
            <v>Gto comisiones bonos</v>
          </cell>
          <cell r="C1215">
            <v>357102314</v>
          </cell>
          <cell r="D1215">
            <v>407662745</v>
          </cell>
          <cell r="E1215">
            <v>-267980100</v>
          </cell>
          <cell r="F1215">
            <v>496784959</v>
          </cell>
        </row>
        <row r="1216">
          <cell r="A1216">
            <v>5803010002</v>
          </cell>
          <cell r="B1216" t="str">
            <v>Gto diferenc cambio</v>
          </cell>
          <cell r="C1216">
            <v>73180460</v>
          </cell>
          <cell r="D1216">
            <v>0</v>
          </cell>
          <cell r="E1216">
            <v>0</v>
          </cell>
          <cell r="F1216">
            <v>73180460</v>
          </cell>
        </row>
        <row r="1217">
          <cell r="A1217">
            <v>5803120001</v>
          </cell>
          <cell r="B1217" t="str">
            <v>Adquis.bienes y serv</v>
          </cell>
          <cell r="C1217">
            <v>132710096</v>
          </cell>
          <cell r="D1217">
            <v>1629430</v>
          </cell>
          <cell r="E1217">
            <v>0</v>
          </cell>
          <cell r="F1217">
            <v>134339526</v>
          </cell>
        </row>
        <row r="1218">
          <cell r="A1218">
            <v>5803900001</v>
          </cell>
          <cell r="B1218" t="str">
            <v>Diferencia en cambio</v>
          </cell>
          <cell r="C1218">
            <v>1223268506</v>
          </cell>
          <cell r="D1218">
            <v>391078585</v>
          </cell>
          <cell r="E1218">
            <v>-119831602</v>
          </cell>
          <cell r="F1218">
            <v>1494515489</v>
          </cell>
        </row>
        <row r="1219">
          <cell r="A1219">
            <v>5805900001</v>
          </cell>
          <cell r="B1219" t="str">
            <v>Gto comision bancari</v>
          </cell>
          <cell r="C1219">
            <v>297541</v>
          </cell>
          <cell r="D1219">
            <v>0</v>
          </cell>
          <cell r="E1219">
            <v>0</v>
          </cell>
          <cell r="F1219">
            <v>297541</v>
          </cell>
        </row>
        <row r="1220">
          <cell r="A1220">
            <v>5805900002</v>
          </cell>
          <cell r="B1220" t="str">
            <v>Gto aproximaciones</v>
          </cell>
          <cell r="C1220">
            <v>3136</v>
          </cell>
          <cell r="D1220">
            <v>799</v>
          </cell>
          <cell r="E1220">
            <v>-9</v>
          </cell>
          <cell r="F1220">
            <v>3926</v>
          </cell>
        </row>
        <row r="1221">
          <cell r="A1221">
            <v>5805900004</v>
          </cell>
          <cell r="B1221" t="str">
            <v>Amortiz Inter Financ</v>
          </cell>
          <cell r="C1221">
            <v>54372232</v>
          </cell>
          <cell r="D1221">
            <v>13589837</v>
          </cell>
          <cell r="E1221">
            <v>0</v>
          </cell>
          <cell r="F1221">
            <v>67962069</v>
          </cell>
        </row>
        <row r="1222">
          <cell r="A1222">
            <v>5805900005</v>
          </cell>
          <cell r="B1222" t="str">
            <v>Dcto.financiero anti</v>
          </cell>
          <cell r="C1222">
            <v>203626790</v>
          </cell>
          <cell r="D1222">
            <v>43126011</v>
          </cell>
          <cell r="E1222">
            <v>0</v>
          </cell>
          <cell r="F1222">
            <v>246752801</v>
          </cell>
        </row>
        <row r="1223">
          <cell r="A1223">
            <v>5805900010</v>
          </cell>
          <cell r="B1223" t="str">
            <v>Aproximaciones MMyor</v>
          </cell>
          <cell r="C1223">
            <v>151</v>
          </cell>
          <cell r="D1223">
            <v>24</v>
          </cell>
          <cell r="E1223">
            <v>0</v>
          </cell>
          <cell r="F1223">
            <v>175</v>
          </cell>
        </row>
        <row r="1224">
          <cell r="A1224">
            <v>5805900101</v>
          </cell>
          <cell r="B1224" t="str">
            <v>Gto comision bancari</v>
          </cell>
          <cell r="C1224">
            <v>6305354</v>
          </cell>
          <cell r="D1224">
            <v>2481848</v>
          </cell>
          <cell r="E1224">
            <v>-191033</v>
          </cell>
          <cell r="F1224">
            <v>8596169</v>
          </cell>
        </row>
        <row r="1225">
          <cell r="A1225">
            <v>5806260001</v>
          </cell>
          <cell r="B1225" t="str">
            <v>Pérdida Mtdo Partici</v>
          </cell>
          <cell r="C1225">
            <v>6196646</v>
          </cell>
          <cell r="D1225">
            <v>2211981</v>
          </cell>
          <cell r="E1225">
            <v>0</v>
          </cell>
          <cell r="F1225">
            <v>8408627</v>
          </cell>
        </row>
        <row r="1226">
          <cell r="A1226">
            <v>5806510001</v>
          </cell>
          <cell r="B1226" t="str">
            <v>Pérdida Mtdo Partici</v>
          </cell>
          <cell r="C1226">
            <v>7207501</v>
          </cell>
          <cell r="D1226">
            <v>588633</v>
          </cell>
          <cell r="E1226">
            <v>0</v>
          </cell>
          <cell r="F1226">
            <v>7796134</v>
          </cell>
        </row>
        <row r="1227">
          <cell r="A1227">
            <v>5810290001</v>
          </cell>
          <cell r="B1227" t="str">
            <v>Perdia vta prop plan</v>
          </cell>
          <cell r="C1227">
            <v>0</v>
          </cell>
          <cell r="D1227">
            <v>75236466</v>
          </cell>
          <cell r="E1227">
            <v>-75236466</v>
          </cell>
          <cell r="F1227">
            <v>0</v>
          </cell>
        </row>
        <row r="1228">
          <cell r="A1228">
            <v>5810900002</v>
          </cell>
          <cell r="B1228" t="str">
            <v>Gto iva asumido R.si</v>
          </cell>
          <cell r="C1228">
            <v>1001232</v>
          </cell>
          <cell r="D1228">
            <v>0</v>
          </cell>
          <cell r="E1228">
            <v>0</v>
          </cell>
          <cell r="F1228">
            <v>1001232</v>
          </cell>
        </row>
        <row r="1229">
          <cell r="A1229">
            <v>5810900003</v>
          </cell>
          <cell r="B1229" t="str">
            <v>Vta Materia. Obsolet</v>
          </cell>
          <cell r="C1229">
            <v>184259</v>
          </cell>
          <cell r="D1229">
            <v>0</v>
          </cell>
          <cell r="E1229">
            <v>0</v>
          </cell>
          <cell r="F1229">
            <v>184259</v>
          </cell>
        </row>
        <row r="1230">
          <cell r="A1230">
            <v>5810900008</v>
          </cell>
          <cell r="B1230" t="str">
            <v>Ajuste peso extraord</v>
          </cell>
          <cell r="C1230">
            <v>1368</v>
          </cell>
          <cell r="D1230">
            <v>3587</v>
          </cell>
          <cell r="E1230">
            <v>-226</v>
          </cell>
          <cell r="F1230">
            <v>4729</v>
          </cell>
        </row>
        <row r="1231">
          <cell r="A1231">
            <v>5810900010</v>
          </cell>
          <cell r="B1231" t="str">
            <v>OtrosGastosExtraordi</v>
          </cell>
          <cell r="C1231">
            <v>0</v>
          </cell>
          <cell r="D1231">
            <v>47618</v>
          </cell>
          <cell r="E1231">
            <v>0</v>
          </cell>
          <cell r="F1231">
            <v>47618</v>
          </cell>
        </row>
        <row r="1232">
          <cell r="A1232">
            <v>5810900112</v>
          </cell>
          <cell r="B1232" t="str">
            <v>Apoyo  y  Gestión co</v>
          </cell>
          <cell r="C1232">
            <v>10000000</v>
          </cell>
          <cell r="D1232">
            <v>0</v>
          </cell>
          <cell r="E1232">
            <v>0</v>
          </cell>
          <cell r="F1232">
            <v>10000000</v>
          </cell>
        </row>
        <row r="1233">
          <cell r="A1233">
            <v>5815100001</v>
          </cell>
          <cell r="B1233" t="str">
            <v>Gto generales</v>
          </cell>
          <cell r="C1233">
            <v>1355319439</v>
          </cell>
          <cell r="D1233">
            <v>196062844</v>
          </cell>
          <cell r="E1233">
            <v>-21086850</v>
          </cell>
          <cell r="F1233">
            <v>1530295433</v>
          </cell>
        </row>
        <row r="1234">
          <cell r="A1234">
            <v>5899050001</v>
          </cell>
          <cell r="B1234" t="str">
            <v>Gto transp energia</v>
          </cell>
          <cell r="C1234">
            <v>918156965</v>
          </cell>
          <cell r="D1234">
            <v>0</v>
          </cell>
          <cell r="E1234">
            <v>0</v>
          </cell>
          <cell r="F1234">
            <v>918156965</v>
          </cell>
        </row>
        <row r="1235">
          <cell r="A1235">
            <v>5899050004</v>
          </cell>
          <cell r="B1235" t="str">
            <v>Gto fact y cobranzas</v>
          </cell>
          <cell r="C1235">
            <v>3631493133</v>
          </cell>
          <cell r="D1235">
            <v>0</v>
          </cell>
          <cell r="E1235">
            <v>0</v>
          </cell>
          <cell r="F1235">
            <v>3631493133</v>
          </cell>
        </row>
        <row r="1236">
          <cell r="A1236">
            <v>5899050005</v>
          </cell>
          <cell r="B1236" t="str">
            <v>Gto generac.energ.</v>
          </cell>
          <cell r="C1236">
            <v>45387827818</v>
          </cell>
          <cell r="D1236">
            <v>0</v>
          </cell>
          <cell r="E1236">
            <v>0</v>
          </cell>
          <cell r="F1236">
            <v>45387827818</v>
          </cell>
        </row>
        <row r="1237">
          <cell r="A1237">
            <v>5899050006</v>
          </cell>
          <cell r="B1237" t="str">
            <v>Gto activ.de apoyo</v>
          </cell>
          <cell r="C1237">
            <v>50936613507</v>
          </cell>
          <cell r="D1237">
            <v>0</v>
          </cell>
          <cell r="E1237">
            <v>0</v>
          </cell>
          <cell r="F1237">
            <v>50936613507</v>
          </cell>
        </row>
        <row r="1238">
          <cell r="A1238">
            <v>5899050008</v>
          </cell>
          <cell r="B1238" t="str">
            <v>Gto. Medio ambiente</v>
          </cell>
          <cell r="C1238">
            <v>943347967</v>
          </cell>
          <cell r="D1238">
            <v>0</v>
          </cell>
          <cell r="E1238">
            <v>0</v>
          </cell>
          <cell r="F1238">
            <v>943347967</v>
          </cell>
        </row>
        <row r="1239">
          <cell r="A1239">
            <v>5899050011</v>
          </cell>
          <cell r="B1239" t="str">
            <v>Gto vent. CP o en bo</v>
          </cell>
          <cell r="C1239">
            <v>1045661733</v>
          </cell>
          <cell r="D1239">
            <v>0</v>
          </cell>
          <cell r="E1239">
            <v>0</v>
          </cell>
          <cell r="F1239">
            <v>1045661733</v>
          </cell>
        </row>
        <row r="1240">
          <cell r="A1240">
            <v>5899050012</v>
          </cell>
          <cell r="B1240" t="str">
            <v>Gto CT bilaterales o</v>
          </cell>
          <cell r="C1240">
            <v>24032237226</v>
          </cell>
          <cell r="D1240">
            <v>0</v>
          </cell>
          <cell r="E1240">
            <v>0</v>
          </cell>
          <cell r="F1240">
            <v>24032237226</v>
          </cell>
        </row>
        <row r="1241">
          <cell r="A1241">
            <v>5899050019</v>
          </cell>
          <cell r="B1241" t="str">
            <v>CcialEstud.McdeoExpa</v>
          </cell>
          <cell r="C1241">
            <v>779541761</v>
          </cell>
          <cell r="D1241">
            <v>0</v>
          </cell>
          <cell r="E1241">
            <v>0</v>
          </cell>
          <cell r="F1241">
            <v>779541761</v>
          </cell>
        </row>
        <row r="1242">
          <cell r="A1242">
            <v>5899050024</v>
          </cell>
          <cell r="B1242" t="str">
            <v>CcialAsesoríaComerc</v>
          </cell>
          <cell r="C1242">
            <v>1945571824</v>
          </cell>
          <cell r="D1242">
            <v>0</v>
          </cell>
          <cell r="E1242">
            <v>0</v>
          </cell>
          <cell r="F1242">
            <v>1945571824</v>
          </cell>
        </row>
        <row r="1243">
          <cell r="A1243">
            <v>5899050028</v>
          </cell>
          <cell r="B1243" t="str">
            <v>ComercialFacturacion</v>
          </cell>
          <cell r="C1243">
            <v>695706212</v>
          </cell>
          <cell r="D1243">
            <v>0</v>
          </cell>
          <cell r="E1243">
            <v>0</v>
          </cell>
          <cell r="F1243">
            <v>695706212</v>
          </cell>
        </row>
        <row r="1244">
          <cell r="A1244">
            <v>5899980001</v>
          </cell>
          <cell r="B1244" t="str">
            <v>Gto asignados</v>
          </cell>
          <cell r="C1244">
            <v>-126895338349</v>
          </cell>
          <cell r="D1244">
            <v>0</v>
          </cell>
          <cell r="E1244">
            <v>0</v>
          </cell>
          <cell r="F1244">
            <v>-126895338349</v>
          </cell>
        </row>
        <row r="1245">
          <cell r="A1245">
            <v>5899980006</v>
          </cell>
          <cell r="B1245" t="str">
            <v>Ccial.GtosAsignados</v>
          </cell>
          <cell r="C1245">
            <v>-3420819797</v>
          </cell>
          <cell r="D1245">
            <v>0</v>
          </cell>
          <cell r="E1245">
            <v>0</v>
          </cell>
          <cell r="F1245">
            <v>-3420819797</v>
          </cell>
        </row>
        <row r="1246">
          <cell r="A1246">
            <v>6360010001</v>
          </cell>
          <cell r="B1246" t="str">
            <v>Servicios Publicos</v>
          </cell>
          <cell r="C1246">
            <v>62557432889</v>
          </cell>
          <cell r="D1246">
            <v>0</v>
          </cell>
          <cell r="E1246">
            <v>0</v>
          </cell>
          <cell r="F1246">
            <v>62557432889</v>
          </cell>
        </row>
        <row r="1247">
          <cell r="A1247">
            <v>6360010002</v>
          </cell>
          <cell r="B1247" t="str">
            <v>Actividades de apoyo</v>
          </cell>
          <cell r="C1247">
            <v>97279049662</v>
          </cell>
          <cell r="D1247">
            <v>0</v>
          </cell>
          <cell r="E1247">
            <v>0</v>
          </cell>
          <cell r="F1247">
            <v>97279049662</v>
          </cell>
        </row>
        <row r="1248">
          <cell r="A1248">
            <v>6360010030</v>
          </cell>
          <cell r="B1248" t="str">
            <v>Transporte</v>
          </cell>
          <cell r="C1248">
            <v>1655227412</v>
          </cell>
          <cell r="D1248">
            <v>0</v>
          </cell>
          <cell r="E1248">
            <v>0</v>
          </cell>
          <cell r="F1248">
            <v>1655227412</v>
          </cell>
        </row>
        <row r="1249">
          <cell r="A1249">
            <v>6360010035</v>
          </cell>
          <cell r="B1249" t="str">
            <v>Mitigaciones efecto</v>
          </cell>
          <cell r="C1249">
            <v>1580818389</v>
          </cell>
          <cell r="D1249">
            <v>0</v>
          </cell>
          <cell r="E1249">
            <v>0</v>
          </cell>
          <cell r="F1249">
            <v>1580818389</v>
          </cell>
        </row>
        <row r="1250">
          <cell r="A1250">
            <v>6360010037</v>
          </cell>
          <cell r="B1250" t="str">
            <v>Costo de ventas Merc</v>
          </cell>
          <cell r="C1250">
            <v>47206975462</v>
          </cell>
          <cell r="D1250">
            <v>0</v>
          </cell>
          <cell r="E1250">
            <v>0</v>
          </cell>
          <cell r="F1250">
            <v>47206975462</v>
          </cell>
        </row>
        <row r="1251">
          <cell r="A1251">
            <v>6360010040</v>
          </cell>
          <cell r="B1251" t="str">
            <v>Comercial Investigac</v>
          </cell>
          <cell r="C1251">
            <v>1564059055</v>
          </cell>
          <cell r="D1251">
            <v>0</v>
          </cell>
          <cell r="E1251">
            <v>0</v>
          </cell>
          <cell r="F1251">
            <v>1564059055</v>
          </cell>
        </row>
        <row r="1252">
          <cell r="A1252">
            <v>6360010046</v>
          </cell>
          <cell r="B1252" t="str">
            <v>Atencion a Clientes</v>
          </cell>
          <cell r="C1252">
            <v>2099973470</v>
          </cell>
          <cell r="D1252">
            <v>0</v>
          </cell>
          <cell r="E1252">
            <v>0</v>
          </cell>
          <cell r="F1252">
            <v>2099973470</v>
          </cell>
        </row>
        <row r="1253">
          <cell r="A1253">
            <v>6360010047</v>
          </cell>
          <cell r="B1253" t="str">
            <v>Atencion a Clientes</v>
          </cell>
          <cell r="C1253">
            <v>3906122723</v>
          </cell>
          <cell r="D1253">
            <v>0</v>
          </cell>
          <cell r="E1253">
            <v>0</v>
          </cell>
          <cell r="F1253">
            <v>3906122723</v>
          </cell>
        </row>
        <row r="1254">
          <cell r="A1254">
            <v>6360010048</v>
          </cell>
          <cell r="B1254" t="str">
            <v>Facturación</v>
          </cell>
          <cell r="C1254">
            <v>6608828190</v>
          </cell>
          <cell r="D1254">
            <v>0</v>
          </cell>
          <cell r="E1254">
            <v>0</v>
          </cell>
          <cell r="F1254">
            <v>6608828190</v>
          </cell>
        </row>
        <row r="1255">
          <cell r="A1255">
            <v>6360010053</v>
          </cell>
          <cell r="B1255" t="str">
            <v>Comercial Facturacio</v>
          </cell>
          <cell r="C1255">
            <v>960281058</v>
          </cell>
          <cell r="D1255">
            <v>0</v>
          </cell>
          <cell r="E1255">
            <v>0</v>
          </cell>
          <cell r="F1255">
            <v>960281058</v>
          </cell>
        </row>
        <row r="1256">
          <cell r="A1256">
            <v>7505010101</v>
          </cell>
          <cell r="B1256" t="str">
            <v>Serv.pers. sueldos</v>
          </cell>
          <cell r="C1256">
            <v>2447282846</v>
          </cell>
          <cell r="D1256">
            <v>875218641</v>
          </cell>
          <cell r="E1256">
            <v>0</v>
          </cell>
          <cell r="F1256">
            <v>3322501487</v>
          </cell>
        </row>
        <row r="1257">
          <cell r="A1257">
            <v>7505010188</v>
          </cell>
          <cell r="B1257" t="str">
            <v>TREI Sueldos</v>
          </cell>
          <cell r="C1257">
            <v>-24668854</v>
          </cell>
          <cell r="D1257">
            <v>0</v>
          </cell>
          <cell r="E1257">
            <v>-5740217</v>
          </cell>
          <cell r="F1257">
            <v>-30409071</v>
          </cell>
        </row>
        <row r="1258">
          <cell r="A1258">
            <v>7505030101</v>
          </cell>
          <cell r="B1258" t="str">
            <v>Serv.pers.horas extr</v>
          </cell>
          <cell r="C1258">
            <v>381474797</v>
          </cell>
          <cell r="D1258">
            <v>100062744</v>
          </cell>
          <cell r="E1258">
            <v>0</v>
          </cell>
          <cell r="F1258">
            <v>481537541</v>
          </cell>
        </row>
        <row r="1259">
          <cell r="A1259">
            <v>7505030103</v>
          </cell>
          <cell r="B1259" t="str">
            <v>Recargos salariales</v>
          </cell>
          <cell r="C1259">
            <v>60473017</v>
          </cell>
          <cell r="D1259">
            <v>13790317</v>
          </cell>
          <cell r="E1259">
            <v>0</v>
          </cell>
          <cell r="F1259">
            <v>74263334</v>
          </cell>
        </row>
        <row r="1260">
          <cell r="A1260">
            <v>7505030188</v>
          </cell>
          <cell r="B1260" t="str">
            <v>TREI Horas extras</v>
          </cell>
          <cell r="C1260">
            <v>-881153</v>
          </cell>
          <cell r="D1260">
            <v>0</v>
          </cell>
          <cell r="E1260">
            <v>-48592</v>
          </cell>
          <cell r="F1260">
            <v>-929745</v>
          </cell>
        </row>
        <row r="1261">
          <cell r="A1261">
            <v>7505040101</v>
          </cell>
          <cell r="B1261" t="str">
            <v>Serv.pers.Incapacid</v>
          </cell>
          <cell r="C1261">
            <v>111399875</v>
          </cell>
          <cell r="D1261">
            <v>38018679</v>
          </cell>
          <cell r="E1261">
            <v>-1821960</v>
          </cell>
          <cell r="F1261">
            <v>147596594</v>
          </cell>
        </row>
        <row r="1262">
          <cell r="A1262">
            <v>7505040188</v>
          </cell>
          <cell r="B1262" t="str">
            <v>TREI Incapacidades</v>
          </cell>
          <cell r="C1262">
            <v>-69157823</v>
          </cell>
          <cell r="D1262">
            <v>0</v>
          </cell>
          <cell r="E1262">
            <v>-19694667</v>
          </cell>
          <cell r="F1262">
            <v>-88852490</v>
          </cell>
        </row>
        <row r="1263">
          <cell r="A1263">
            <v>7505120101</v>
          </cell>
          <cell r="B1263" t="str">
            <v>Serv.pers.prima serv</v>
          </cell>
          <cell r="C1263">
            <v>272822269</v>
          </cell>
          <cell r="D1263">
            <v>55036305</v>
          </cell>
          <cell r="E1263">
            <v>0</v>
          </cell>
          <cell r="F1263">
            <v>327858574</v>
          </cell>
        </row>
        <row r="1264">
          <cell r="A1264">
            <v>7505120188</v>
          </cell>
          <cell r="B1264" t="str">
            <v>TREI Quinquenio</v>
          </cell>
          <cell r="C1264">
            <v>-1845835</v>
          </cell>
          <cell r="D1264">
            <v>0</v>
          </cell>
          <cell r="E1264">
            <v>-405516</v>
          </cell>
          <cell r="F1264">
            <v>-2251351</v>
          </cell>
        </row>
        <row r="1265">
          <cell r="A1265">
            <v>7505130101</v>
          </cell>
          <cell r="B1265" t="str">
            <v>Serv.pers.prima vaca</v>
          </cell>
          <cell r="C1265">
            <v>334716847</v>
          </cell>
          <cell r="D1265">
            <v>87199553</v>
          </cell>
          <cell r="E1265">
            <v>-880685</v>
          </cell>
          <cell r="F1265">
            <v>421035715</v>
          </cell>
        </row>
        <row r="1266">
          <cell r="A1266">
            <v>7505130188</v>
          </cell>
          <cell r="B1266" t="str">
            <v>TREI Prima Vacacione</v>
          </cell>
          <cell r="C1266">
            <v>-2522406</v>
          </cell>
          <cell r="D1266">
            <v>0</v>
          </cell>
          <cell r="E1266">
            <v>-978591</v>
          </cell>
          <cell r="F1266">
            <v>-3500997</v>
          </cell>
        </row>
        <row r="1267">
          <cell r="A1267">
            <v>7505150101</v>
          </cell>
          <cell r="B1267" t="str">
            <v>Primas extralegales</v>
          </cell>
          <cell r="C1267">
            <v>6512774</v>
          </cell>
          <cell r="D1267">
            <v>1866312</v>
          </cell>
          <cell r="E1267">
            <v>0</v>
          </cell>
          <cell r="F1267">
            <v>8379086</v>
          </cell>
        </row>
        <row r="1268">
          <cell r="A1268">
            <v>7505180101</v>
          </cell>
          <cell r="B1268" t="str">
            <v>Serv.pers.vacaciones</v>
          </cell>
          <cell r="C1268">
            <v>707173202</v>
          </cell>
          <cell r="D1268">
            <v>170363145</v>
          </cell>
          <cell r="E1268">
            <v>-2154065</v>
          </cell>
          <cell r="F1268">
            <v>875382282</v>
          </cell>
        </row>
        <row r="1269">
          <cell r="A1269">
            <v>7505180188</v>
          </cell>
          <cell r="B1269" t="str">
            <v>TREI Vacaciones</v>
          </cell>
          <cell r="C1269">
            <v>-267990305</v>
          </cell>
          <cell r="D1269">
            <v>0</v>
          </cell>
          <cell r="E1269">
            <v>-82723662</v>
          </cell>
          <cell r="F1269">
            <v>-350713967</v>
          </cell>
        </row>
        <row r="1270">
          <cell r="A1270">
            <v>7505200102</v>
          </cell>
          <cell r="B1270" t="str">
            <v>Otras Bonif.firma co</v>
          </cell>
          <cell r="C1270">
            <v>1396494500</v>
          </cell>
          <cell r="D1270">
            <v>394189304</v>
          </cell>
          <cell r="E1270">
            <v>0</v>
          </cell>
          <cell r="F1270">
            <v>1790683804</v>
          </cell>
        </row>
        <row r="1271">
          <cell r="A1271">
            <v>7505200103</v>
          </cell>
          <cell r="B1271" t="str">
            <v>Otras Bonificaciones</v>
          </cell>
          <cell r="C1271">
            <v>134632877</v>
          </cell>
          <cell r="D1271">
            <v>33146851</v>
          </cell>
          <cell r="E1271">
            <v>0</v>
          </cell>
          <cell r="F1271">
            <v>167779728</v>
          </cell>
        </row>
        <row r="1272">
          <cell r="A1272">
            <v>7505200104</v>
          </cell>
          <cell r="B1272" t="str">
            <v>Otras Bonificaciones</v>
          </cell>
          <cell r="C1272">
            <v>506127219</v>
          </cell>
          <cell r="D1272">
            <v>143257987</v>
          </cell>
          <cell r="E1272">
            <v>0</v>
          </cell>
          <cell r="F1272">
            <v>649385206</v>
          </cell>
        </row>
        <row r="1273">
          <cell r="A1273">
            <v>7505200188</v>
          </cell>
          <cell r="B1273" t="str">
            <v>TREI Bonificaciones</v>
          </cell>
          <cell r="C1273">
            <v>-739824292</v>
          </cell>
          <cell r="D1273">
            <v>0</v>
          </cell>
          <cell r="E1273">
            <v>-223664743</v>
          </cell>
          <cell r="F1273">
            <v>-963489035</v>
          </cell>
        </row>
        <row r="1274">
          <cell r="A1274">
            <v>7505220101</v>
          </cell>
          <cell r="B1274" t="str">
            <v>Serv.pers.subs.alim.</v>
          </cell>
          <cell r="C1274">
            <v>32066453</v>
          </cell>
          <cell r="D1274">
            <v>11699955</v>
          </cell>
          <cell r="E1274">
            <v>0</v>
          </cell>
          <cell r="F1274">
            <v>43766408</v>
          </cell>
        </row>
        <row r="1275">
          <cell r="A1275">
            <v>7505220102</v>
          </cell>
          <cell r="B1275" t="str">
            <v>Costo Aliment casino</v>
          </cell>
          <cell r="C1275">
            <v>-4962720</v>
          </cell>
          <cell r="D1275">
            <v>10891280</v>
          </cell>
          <cell r="E1275">
            <v>-5838280</v>
          </cell>
          <cell r="F1275">
            <v>90280</v>
          </cell>
        </row>
        <row r="1276">
          <cell r="A1276">
            <v>7505220188</v>
          </cell>
          <cell r="B1276" t="str">
            <v>TREI Subs Alimentaci</v>
          </cell>
          <cell r="C1276">
            <v>-1210080</v>
          </cell>
          <cell r="D1276">
            <v>0</v>
          </cell>
          <cell r="E1276">
            <v>-319361</v>
          </cell>
          <cell r="F1276">
            <v>-1529441</v>
          </cell>
        </row>
        <row r="1277">
          <cell r="A1277">
            <v>7505230101</v>
          </cell>
          <cell r="B1277" t="str">
            <v>Serv.pers.aux.transp</v>
          </cell>
          <cell r="C1277">
            <v>164315123</v>
          </cell>
          <cell r="D1277">
            <v>42640725</v>
          </cell>
          <cell r="E1277">
            <v>0</v>
          </cell>
          <cell r="F1277">
            <v>206955848</v>
          </cell>
        </row>
        <row r="1278">
          <cell r="A1278">
            <v>7505230188</v>
          </cell>
          <cell r="B1278" t="str">
            <v>TREI Auxilio Transpo</v>
          </cell>
          <cell r="C1278">
            <v>-773714</v>
          </cell>
          <cell r="D1278">
            <v>0</v>
          </cell>
          <cell r="E1278">
            <v>-225339</v>
          </cell>
          <cell r="F1278">
            <v>-999053</v>
          </cell>
        </row>
        <row r="1279">
          <cell r="A1279">
            <v>7505240101</v>
          </cell>
          <cell r="B1279" t="str">
            <v>Serv.pers.cesantias</v>
          </cell>
          <cell r="C1279">
            <v>383657989</v>
          </cell>
          <cell r="D1279">
            <v>105559969</v>
          </cell>
          <cell r="E1279">
            <v>-949247</v>
          </cell>
          <cell r="F1279">
            <v>488268711</v>
          </cell>
        </row>
        <row r="1280">
          <cell r="A1280">
            <v>7505240188</v>
          </cell>
          <cell r="B1280" t="str">
            <v>TREI Cesantias</v>
          </cell>
          <cell r="C1280">
            <v>-1732428</v>
          </cell>
          <cell r="D1280">
            <v>0</v>
          </cell>
          <cell r="E1280">
            <v>-510297</v>
          </cell>
          <cell r="F1280">
            <v>-2242725</v>
          </cell>
        </row>
        <row r="1281">
          <cell r="A1281">
            <v>7505250101</v>
          </cell>
          <cell r="B1281" t="str">
            <v>Serv.pers.int.cesant</v>
          </cell>
          <cell r="C1281">
            <v>52610140</v>
          </cell>
          <cell r="D1281">
            <v>16506979</v>
          </cell>
          <cell r="E1281">
            <v>-4083</v>
          </cell>
          <cell r="F1281">
            <v>69113036</v>
          </cell>
        </row>
        <row r="1282">
          <cell r="A1282">
            <v>7505250188</v>
          </cell>
          <cell r="B1282" t="str">
            <v>TREI Intereses Cesan</v>
          </cell>
          <cell r="C1282">
            <v>-144248</v>
          </cell>
          <cell r="D1282">
            <v>0</v>
          </cell>
          <cell r="E1282">
            <v>-73266</v>
          </cell>
          <cell r="F1282">
            <v>-217514</v>
          </cell>
        </row>
        <row r="1283">
          <cell r="A1283">
            <v>7505300101</v>
          </cell>
          <cell r="B1283" t="str">
            <v>Capacitacion</v>
          </cell>
          <cell r="C1283">
            <v>56691027</v>
          </cell>
          <cell r="D1283">
            <v>18200000</v>
          </cell>
          <cell r="E1283">
            <v>0</v>
          </cell>
          <cell r="F1283">
            <v>74891027</v>
          </cell>
        </row>
        <row r="1284">
          <cell r="A1284">
            <v>7505330101</v>
          </cell>
          <cell r="B1284" t="str">
            <v>Costos Dep. y de Rec</v>
          </cell>
          <cell r="C1284">
            <v>35795856</v>
          </cell>
          <cell r="D1284">
            <v>2248312</v>
          </cell>
          <cell r="E1284">
            <v>-12</v>
          </cell>
          <cell r="F1284">
            <v>38044156</v>
          </cell>
        </row>
        <row r="1285">
          <cell r="A1285">
            <v>7505350101</v>
          </cell>
          <cell r="B1285" t="str">
            <v>Aporte caja comp.Fli</v>
          </cell>
          <cell r="C1285">
            <v>358893540</v>
          </cell>
          <cell r="D1285">
            <v>95099605</v>
          </cell>
          <cell r="E1285">
            <v>-113200</v>
          </cell>
          <cell r="F1285">
            <v>453879945</v>
          </cell>
        </row>
        <row r="1286">
          <cell r="A1286">
            <v>7505350188</v>
          </cell>
          <cell r="B1286" t="str">
            <v>TREI Caja Comp Fliar</v>
          </cell>
          <cell r="C1286">
            <v>-121182095</v>
          </cell>
          <cell r="D1286">
            <v>0</v>
          </cell>
          <cell r="E1286">
            <v>-32936107</v>
          </cell>
          <cell r="F1286">
            <v>-154118202</v>
          </cell>
        </row>
        <row r="1287">
          <cell r="A1287">
            <v>7505360101</v>
          </cell>
          <cell r="B1287" t="str">
            <v>Aportes al ICBF</v>
          </cell>
          <cell r="C1287">
            <v>203845410</v>
          </cell>
          <cell r="D1287">
            <v>52170225</v>
          </cell>
          <cell r="E1287">
            <v>0</v>
          </cell>
          <cell r="F1287">
            <v>256015635</v>
          </cell>
        </row>
        <row r="1288">
          <cell r="A1288">
            <v>7505360188</v>
          </cell>
          <cell r="B1288" t="str">
            <v>TREI Aportes ICBF</v>
          </cell>
          <cell r="C1288">
            <v>-89773793</v>
          </cell>
          <cell r="D1288">
            <v>0</v>
          </cell>
          <cell r="E1288">
            <v>-24655759</v>
          </cell>
          <cell r="F1288">
            <v>-114429552</v>
          </cell>
        </row>
        <row r="1289">
          <cell r="A1289">
            <v>7505370101</v>
          </cell>
          <cell r="B1289" t="str">
            <v>Aporte Segurid. soci</v>
          </cell>
          <cell r="C1289">
            <v>608039724</v>
          </cell>
          <cell r="D1289">
            <v>147688088</v>
          </cell>
          <cell r="E1289">
            <v>-893373</v>
          </cell>
          <cell r="F1289">
            <v>754834439</v>
          </cell>
        </row>
        <row r="1290">
          <cell r="A1290">
            <v>7505370188</v>
          </cell>
          <cell r="B1290" t="str">
            <v>TREI Seg.SocialSalud</v>
          </cell>
          <cell r="C1290">
            <v>-266270317</v>
          </cell>
          <cell r="D1290">
            <v>2</v>
          </cell>
          <cell r="E1290">
            <v>-70428385</v>
          </cell>
          <cell r="F1290">
            <v>-336698700</v>
          </cell>
        </row>
        <row r="1291">
          <cell r="A1291">
            <v>7505380101</v>
          </cell>
          <cell r="B1291" t="str">
            <v>Aportes al Sena</v>
          </cell>
          <cell r="C1291">
            <v>135980735</v>
          </cell>
          <cell r="D1291">
            <v>34777625</v>
          </cell>
          <cell r="E1291">
            <v>0</v>
          </cell>
          <cell r="F1291">
            <v>170758360</v>
          </cell>
        </row>
        <row r="1292">
          <cell r="A1292">
            <v>7505380188</v>
          </cell>
          <cell r="B1292" t="str">
            <v>TREI Aportes al Sena</v>
          </cell>
          <cell r="C1292">
            <v>-59841428</v>
          </cell>
          <cell r="D1292">
            <v>0</v>
          </cell>
          <cell r="E1292">
            <v>-16435267</v>
          </cell>
          <cell r="F1292">
            <v>-76276695</v>
          </cell>
        </row>
        <row r="1293">
          <cell r="A1293">
            <v>7505410101</v>
          </cell>
          <cell r="B1293" t="str">
            <v>Costo Medico  Droga</v>
          </cell>
          <cell r="C1293">
            <v>277876427</v>
          </cell>
          <cell r="D1293">
            <v>97568124</v>
          </cell>
          <cell r="E1293">
            <v>0</v>
          </cell>
          <cell r="F1293">
            <v>375444551</v>
          </cell>
        </row>
        <row r="1294">
          <cell r="A1294">
            <v>7505430113</v>
          </cell>
          <cell r="B1294" t="str">
            <v>Otros Auxilios</v>
          </cell>
          <cell r="C1294">
            <v>418968675</v>
          </cell>
          <cell r="D1294">
            <v>77306864</v>
          </cell>
          <cell r="E1294">
            <v>-400000</v>
          </cell>
          <cell r="F1294">
            <v>495875539</v>
          </cell>
        </row>
        <row r="1295">
          <cell r="A1295">
            <v>7505430114</v>
          </cell>
          <cell r="B1295" t="str">
            <v>Apoyo Sostenimiento</v>
          </cell>
          <cell r="C1295">
            <v>63267765</v>
          </cell>
          <cell r="D1295">
            <v>12800133</v>
          </cell>
          <cell r="E1295">
            <v>0</v>
          </cell>
          <cell r="F1295">
            <v>76067898</v>
          </cell>
        </row>
        <row r="1296">
          <cell r="A1296">
            <v>7505430188</v>
          </cell>
          <cell r="B1296" t="str">
            <v>TREI Otros Auxilios</v>
          </cell>
          <cell r="C1296">
            <v>-160635996</v>
          </cell>
          <cell r="D1296">
            <v>0</v>
          </cell>
          <cell r="E1296">
            <v>-35351629</v>
          </cell>
          <cell r="F1296">
            <v>-195987625</v>
          </cell>
        </row>
        <row r="1297">
          <cell r="A1297">
            <v>7505440101</v>
          </cell>
          <cell r="B1297" t="str">
            <v>Riesgos profesionale</v>
          </cell>
          <cell r="C1297">
            <v>390885705</v>
          </cell>
          <cell r="D1297">
            <v>104478452</v>
          </cell>
          <cell r="E1297">
            <v>-112114</v>
          </cell>
          <cell r="F1297">
            <v>495252043</v>
          </cell>
        </row>
        <row r="1298">
          <cell r="A1298">
            <v>7505440188</v>
          </cell>
          <cell r="B1298" t="str">
            <v>TREI Riesg.Profesion</v>
          </cell>
          <cell r="C1298">
            <v>-194917569</v>
          </cell>
          <cell r="D1298">
            <v>0</v>
          </cell>
          <cell r="E1298">
            <v>-52517670</v>
          </cell>
          <cell r="F1298">
            <v>-247435239</v>
          </cell>
        </row>
        <row r="1299">
          <cell r="A1299">
            <v>7505450101</v>
          </cell>
          <cell r="B1299" t="str">
            <v>Salario integral</v>
          </cell>
          <cell r="C1299">
            <v>7847179917</v>
          </cell>
          <cell r="D1299">
            <v>2036041679</v>
          </cell>
          <cell r="E1299">
            <v>-40413429</v>
          </cell>
          <cell r="F1299">
            <v>9842808167</v>
          </cell>
        </row>
        <row r="1300">
          <cell r="A1300">
            <v>7505450188</v>
          </cell>
          <cell r="B1300" t="str">
            <v>TREI Salario Integra</v>
          </cell>
          <cell r="C1300">
            <v>-4070824294</v>
          </cell>
          <cell r="D1300">
            <v>0</v>
          </cell>
          <cell r="E1300">
            <v>-1127441800</v>
          </cell>
          <cell r="F1300">
            <v>-5198266094</v>
          </cell>
        </row>
        <row r="1301">
          <cell r="A1301">
            <v>7505520101</v>
          </cell>
          <cell r="B1301" t="str">
            <v>Prima de Servicios</v>
          </cell>
          <cell r="C1301">
            <v>620944459</v>
          </cell>
          <cell r="D1301">
            <v>169266819</v>
          </cell>
          <cell r="E1301">
            <v>0</v>
          </cell>
          <cell r="F1301">
            <v>790211278</v>
          </cell>
        </row>
        <row r="1302">
          <cell r="A1302">
            <v>7505520188</v>
          </cell>
          <cell r="B1302" t="str">
            <v>TREI Prima Servicios</v>
          </cell>
          <cell r="C1302">
            <v>-4376206</v>
          </cell>
          <cell r="D1302">
            <v>0</v>
          </cell>
          <cell r="E1302">
            <v>-1181150</v>
          </cell>
          <cell r="F1302">
            <v>-5557356</v>
          </cell>
        </row>
        <row r="1303">
          <cell r="A1303">
            <v>7505670101</v>
          </cell>
          <cell r="B1303" t="str">
            <v>CotizISS RegPrimaMed</v>
          </cell>
          <cell r="C1303">
            <v>1759404</v>
          </cell>
          <cell r="D1303">
            <v>0</v>
          </cell>
          <cell r="E1303">
            <v>0</v>
          </cell>
          <cell r="F1303">
            <v>1759404</v>
          </cell>
        </row>
        <row r="1304">
          <cell r="A1304">
            <v>7505680101</v>
          </cell>
          <cell r="B1304" t="str">
            <v>Cotiz.entid.adm. Aho</v>
          </cell>
          <cell r="C1304">
            <v>1059261699</v>
          </cell>
          <cell r="D1304">
            <v>277498866</v>
          </cell>
          <cell r="E1304">
            <v>0</v>
          </cell>
          <cell r="F1304">
            <v>1336760565</v>
          </cell>
        </row>
        <row r="1305">
          <cell r="A1305">
            <v>7505680188</v>
          </cell>
          <cell r="B1305" t="str">
            <v>TREI RegAhorroIndiv</v>
          </cell>
          <cell r="C1305">
            <v>-351607443</v>
          </cell>
          <cell r="D1305">
            <v>0</v>
          </cell>
          <cell r="E1305">
            <v>-93393006</v>
          </cell>
          <cell r="F1305">
            <v>-445000449</v>
          </cell>
        </row>
        <row r="1306">
          <cell r="A1306">
            <v>7505900104</v>
          </cell>
          <cell r="B1306" t="str">
            <v>Provis.pensionCtoFin</v>
          </cell>
          <cell r="C1306">
            <v>3088161482</v>
          </cell>
          <cell r="D1306">
            <v>744525859</v>
          </cell>
          <cell r="E1306">
            <v>0</v>
          </cell>
          <cell r="F1306">
            <v>3832687341</v>
          </cell>
        </row>
        <row r="1307">
          <cell r="A1307">
            <v>7505900105</v>
          </cell>
          <cell r="B1307" t="str">
            <v>Provis.pensionCtoFin</v>
          </cell>
          <cell r="C1307">
            <v>114624432</v>
          </cell>
          <cell r="D1307">
            <v>23127196</v>
          </cell>
          <cell r="E1307">
            <v>0</v>
          </cell>
          <cell r="F1307">
            <v>137751628</v>
          </cell>
        </row>
        <row r="1308">
          <cell r="A1308">
            <v>7505900177</v>
          </cell>
          <cell r="B1308" t="str">
            <v>PensionadosPgPension</v>
          </cell>
          <cell r="C1308">
            <v>0</v>
          </cell>
          <cell r="D1308">
            <v>170669517</v>
          </cell>
          <cell r="E1308">
            <v>-170669517</v>
          </cell>
          <cell r="F1308">
            <v>0</v>
          </cell>
        </row>
        <row r="1309">
          <cell r="A1309">
            <v>7510060001</v>
          </cell>
          <cell r="B1309" t="str">
            <v>Estudios y Proyectos</v>
          </cell>
          <cell r="C1309">
            <v>385322039</v>
          </cell>
          <cell r="D1309">
            <v>318989703</v>
          </cell>
          <cell r="E1309">
            <v>-210911641</v>
          </cell>
          <cell r="F1309">
            <v>493400101</v>
          </cell>
        </row>
        <row r="1310">
          <cell r="A1310">
            <v>7510130001</v>
          </cell>
          <cell r="B1310" t="str">
            <v>Suscripc. y Afiliac.</v>
          </cell>
          <cell r="C1310">
            <v>261162834</v>
          </cell>
          <cell r="D1310">
            <v>7040000</v>
          </cell>
          <cell r="E1310">
            <v>-986480</v>
          </cell>
          <cell r="F1310">
            <v>267216354</v>
          </cell>
        </row>
        <row r="1311">
          <cell r="A1311">
            <v>7510230001</v>
          </cell>
          <cell r="B1311" t="str">
            <v>Publicidad y Propag.</v>
          </cell>
          <cell r="C1311">
            <v>36640398</v>
          </cell>
          <cell r="D1311">
            <v>24049513</v>
          </cell>
          <cell r="E1311">
            <v>0</v>
          </cell>
          <cell r="F1311">
            <v>60689911</v>
          </cell>
        </row>
        <row r="1312">
          <cell r="A1312">
            <v>7510240001</v>
          </cell>
          <cell r="B1312" t="str">
            <v>Impresos y Publicac.</v>
          </cell>
          <cell r="C1312">
            <v>3718802</v>
          </cell>
          <cell r="D1312">
            <v>30020800</v>
          </cell>
          <cell r="E1312">
            <v>0</v>
          </cell>
          <cell r="F1312">
            <v>33739602</v>
          </cell>
        </row>
        <row r="1313">
          <cell r="A1313">
            <v>7510250001</v>
          </cell>
          <cell r="B1313" t="str">
            <v>Fotocopias, Util Esc</v>
          </cell>
          <cell r="C1313">
            <v>52451177</v>
          </cell>
          <cell r="D1313">
            <v>37194731</v>
          </cell>
          <cell r="E1313">
            <v>-36552547</v>
          </cell>
          <cell r="F1313">
            <v>53093361</v>
          </cell>
        </row>
        <row r="1314">
          <cell r="A1314">
            <v>7510260001</v>
          </cell>
          <cell r="B1314" t="str">
            <v>Comunicaciones</v>
          </cell>
          <cell r="C1314">
            <v>139089900</v>
          </cell>
          <cell r="D1314">
            <v>73395059</v>
          </cell>
          <cell r="E1314">
            <v>-30334604</v>
          </cell>
          <cell r="F1314">
            <v>182150355</v>
          </cell>
        </row>
        <row r="1315">
          <cell r="A1315">
            <v>7510360001</v>
          </cell>
          <cell r="B1315" t="str">
            <v>Generales Seg. Ind.</v>
          </cell>
          <cell r="C1315">
            <v>25770406</v>
          </cell>
          <cell r="D1315">
            <v>2037665</v>
          </cell>
          <cell r="E1315">
            <v>0</v>
          </cell>
          <cell r="F1315">
            <v>27808071</v>
          </cell>
        </row>
        <row r="1316">
          <cell r="A1316">
            <v>7510370001</v>
          </cell>
          <cell r="B1316" t="str">
            <v>Transp. Flete Acarre</v>
          </cell>
          <cell r="C1316">
            <v>21223290</v>
          </cell>
          <cell r="D1316">
            <v>19723362</v>
          </cell>
          <cell r="E1316">
            <v>-13785706</v>
          </cell>
          <cell r="F1316">
            <v>27160946</v>
          </cell>
        </row>
        <row r="1317">
          <cell r="A1317">
            <v>7510900004</v>
          </cell>
          <cell r="B1317" t="str">
            <v>Víatic.Gtos Viaje-Bo</v>
          </cell>
          <cell r="C1317">
            <v>5579960</v>
          </cell>
          <cell r="D1317">
            <v>7737147</v>
          </cell>
          <cell r="E1317">
            <v>0</v>
          </cell>
          <cell r="F1317">
            <v>13317107</v>
          </cell>
        </row>
        <row r="1318">
          <cell r="A1318">
            <v>7510900005</v>
          </cell>
          <cell r="B1318" t="str">
            <v>Pasajes aéreos</v>
          </cell>
          <cell r="C1318">
            <v>31171272</v>
          </cell>
          <cell r="D1318">
            <v>10566379</v>
          </cell>
          <cell r="E1318">
            <v>-8</v>
          </cell>
          <cell r="F1318">
            <v>41737643</v>
          </cell>
        </row>
        <row r="1319">
          <cell r="A1319">
            <v>7510900013</v>
          </cell>
          <cell r="B1319" t="str">
            <v>Costos representaci</v>
          </cell>
          <cell r="C1319">
            <v>4503156</v>
          </cell>
          <cell r="D1319">
            <v>448000</v>
          </cell>
          <cell r="E1319">
            <v>-1135021</v>
          </cell>
          <cell r="F1319">
            <v>3816135</v>
          </cell>
        </row>
        <row r="1320">
          <cell r="A1320">
            <v>7510900014</v>
          </cell>
          <cell r="B1320" t="str">
            <v>Menaje</v>
          </cell>
          <cell r="C1320">
            <v>1636182</v>
          </cell>
          <cell r="D1320">
            <v>10405196</v>
          </cell>
          <cell r="E1320">
            <v>-3231502</v>
          </cell>
          <cell r="F1320">
            <v>8809876</v>
          </cell>
        </row>
        <row r="1321">
          <cell r="A1321">
            <v>7510900015</v>
          </cell>
          <cell r="B1321" t="str">
            <v>Otros costos general</v>
          </cell>
          <cell r="C1321">
            <v>447917677</v>
          </cell>
          <cell r="D1321">
            <v>198126338</v>
          </cell>
          <cell r="E1321">
            <v>-90159950</v>
          </cell>
          <cell r="F1321">
            <v>555884065</v>
          </cell>
        </row>
        <row r="1322">
          <cell r="A1322">
            <v>7510900103</v>
          </cell>
          <cell r="B1322" t="str">
            <v>Víatico y Gastos Via</v>
          </cell>
          <cell r="C1322">
            <v>72681061</v>
          </cell>
          <cell r="D1322">
            <v>15180445</v>
          </cell>
          <cell r="E1322">
            <v>-4982196</v>
          </cell>
          <cell r="F1322">
            <v>82879310</v>
          </cell>
        </row>
        <row r="1323">
          <cell r="A1323">
            <v>7515010001</v>
          </cell>
          <cell r="B1323" t="str">
            <v>Dep. edificaciones</v>
          </cell>
          <cell r="C1323">
            <v>468527104</v>
          </cell>
          <cell r="D1323">
            <v>121735353</v>
          </cell>
          <cell r="E1323">
            <v>0</v>
          </cell>
          <cell r="F1323">
            <v>590262457</v>
          </cell>
        </row>
        <row r="1324">
          <cell r="A1324">
            <v>7515010002</v>
          </cell>
          <cell r="B1324" t="str">
            <v>Dep ajust por infl e</v>
          </cell>
          <cell r="C1324">
            <v>318204300</v>
          </cell>
          <cell r="D1324">
            <v>79551083</v>
          </cell>
          <cell r="E1324">
            <v>-3</v>
          </cell>
          <cell r="F1324">
            <v>397755380</v>
          </cell>
        </row>
        <row r="1325">
          <cell r="A1325">
            <v>7515020003</v>
          </cell>
          <cell r="B1325" t="str">
            <v>Dep.plantas Carbon</v>
          </cell>
          <cell r="C1325">
            <v>3793440511</v>
          </cell>
          <cell r="D1325">
            <v>1031696574</v>
          </cell>
          <cell r="E1325">
            <v>0</v>
          </cell>
          <cell r="F1325">
            <v>4825137085</v>
          </cell>
        </row>
        <row r="1326">
          <cell r="A1326">
            <v>7515020004</v>
          </cell>
          <cell r="B1326" t="str">
            <v>AXI Dep plant Carbon</v>
          </cell>
          <cell r="C1326">
            <v>1106730097</v>
          </cell>
          <cell r="D1326">
            <v>290536655</v>
          </cell>
          <cell r="E1326">
            <v>0</v>
          </cell>
          <cell r="F1326">
            <v>1397266752</v>
          </cell>
        </row>
        <row r="1327">
          <cell r="A1327">
            <v>7515020005</v>
          </cell>
          <cell r="B1327" t="str">
            <v>Dep.plantas Gas</v>
          </cell>
          <cell r="C1327">
            <v>2948599150</v>
          </cell>
          <cell r="D1327">
            <v>862308819</v>
          </cell>
          <cell r="E1327">
            <v>0</v>
          </cell>
          <cell r="F1327">
            <v>3810907969</v>
          </cell>
        </row>
        <row r="1328">
          <cell r="A1328">
            <v>7515020009</v>
          </cell>
          <cell r="B1328" t="str">
            <v>Plantas y ductos</v>
          </cell>
          <cell r="C1328">
            <v>23663785877</v>
          </cell>
          <cell r="D1328">
            <v>5747805898</v>
          </cell>
          <cell r="E1328">
            <v>0</v>
          </cell>
          <cell r="F1328">
            <v>29411591775</v>
          </cell>
        </row>
        <row r="1329">
          <cell r="A1329">
            <v>7515020010</v>
          </cell>
          <cell r="B1329" t="str">
            <v>Dep AXI plantas hidr</v>
          </cell>
          <cell r="C1329">
            <v>12630365616</v>
          </cell>
          <cell r="D1329">
            <v>3122918099</v>
          </cell>
          <cell r="E1329">
            <v>0</v>
          </cell>
          <cell r="F1329">
            <v>15753283715</v>
          </cell>
        </row>
        <row r="1330">
          <cell r="A1330">
            <v>7515040001</v>
          </cell>
          <cell r="B1330" t="str">
            <v>Dep.Maquinaria  Equ.</v>
          </cell>
          <cell r="C1330">
            <v>443410719</v>
          </cell>
          <cell r="D1330">
            <v>110921373</v>
          </cell>
          <cell r="E1330">
            <v>-8711586</v>
          </cell>
          <cell r="F1330">
            <v>545620506</v>
          </cell>
        </row>
        <row r="1331">
          <cell r="A1331">
            <v>7515040002</v>
          </cell>
          <cell r="B1331" t="str">
            <v>Dep ajust por infl m</v>
          </cell>
          <cell r="C1331">
            <v>57805984</v>
          </cell>
          <cell r="D1331">
            <v>13495835</v>
          </cell>
          <cell r="E1331">
            <v>0</v>
          </cell>
          <cell r="F1331">
            <v>71301819</v>
          </cell>
        </row>
        <row r="1332">
          <cell r="A1332">
            <v>7515060001</v>
          </cell>
          <cell r="B1332" t="str">
            <v>Muebles, Enseres y E</v>
          </cell>
          <cell r="C1332">
            <v>219168887</v>
          </cell>
          <cell r="D1332">
            <v>57344961</v>
          </cell>
          <cell r="E1332">
            <v>-29294088</v>
          </cell>
          <cell r="F1332">
            <v>247219760</v>
          </cell>
        </row>
        <row r="1333">
          <cell r="A1333">
            <v>7515060002</v>
          </cell>
          <cell r="B1333" t="str">
            <v>Dep ajust por infl m</v>
          </cell>
          <cell r="C1333">
            <v>606392</v>
          </cell>
          <cell r="D1333">
            <v>151602</v>
          </cell>
          <cell r="E1333">
            <v>0</v>
          </cell>
          <cell r="F1333">
            <v>757994</v>
          </cell>
        </row>
        <row r="1334">
          <cell r="A1334">
            <v>7515070001</v>
          </cell>
          <cell r="B1334" t="str">
            <v>Dep.eq.comunic. comp</v>
          </cell>
          <cell r="C1334">
            <v>373124039</v>
          </cell>
          <cell r="D1334">
            <v>89161308</v>
          </cell>
          <cell r="E1334">
            <v>-46355494</v>
          </cell>
          <cell r="F1334">
            <v>415929853</v>
          </cell>
        </row>
        <row r="1335">
          <cell r="A1335">
            <v>7515070002</v>
          </cell>
          <cell r="B1335" t="str">
            <v>Dep ajust por infl.e</v>
          </cell>
          <cell r="C1335">
            <v>5860272</v>
          </cell>
          <cell r="D1335">
            <v>1465075</v>
          </cell>
          <cell r="E1335">
            <v>0</v>
          </cell>
          <cell r="F1335">
            <v>7325347</v>
          </cell>
        </row>
        <row r="1336">
          <cell r="A1336">
            <v>7515090001</v>
          </cell>
          <cell r="B1336" t="str">
            <v>Dep.eq.transp. Trac</v>
          </cell>
          <cell r="C1336">
            <v>116765436</v>
          </cell>
          <cell r="D1336">
            <v>29053080</v>
          </cell>
          <cell r="E1336">
            <v>-25764455</v>
          </cell>
          <cell r="F1336">
            <v>120054061</v>
          </cell>
        </row>
        <row r="1337">
          <cell r="A1337">
            <v>7515090002</v>
          </cell>
          <cell r="B1337" t="str">
            <v>Dep ajust por infl.e</v>
          </cell>
          <cell r="C1337">
            <v>427</v>
          </cell>
          <cell r="D1337">
            <v>107</v>
          </cell>
          <cell r="E1337">
            <v>0</v>
          </cell>
          <cell r="F1337">
            <v>534</v>
          </cell>
        </row>
        <row r="1338">
          <cell r="A1338">
            <v>7517070001</v>
          </cell>
          <cell r="B1338" t="str">
            <v>Arrend.Flota Eq.Tran</v>
          </cell>
          <cell r="C1338">
            <v>952442510</v>
          </cell>
          <cell r="D1338">
            <v>493097053</v>
          </cell>
          <cell r="E1338">
            <v>-212144772</v>
          </cell>
          <cell r="F1338">
            <v>1233394791</v>
          </cell>
        </row>
        <row r="1339">
          <cell r="A1339">
            <v>7517900002</v>
          </cell>
          <cell r="B1339" t="str">
            <v>Arriendo Mq. Eq. Gen</v>
          </cell>
          <cell r="C1339">
            <v>187760000</v>
          </cell>
          <cell r="D1339">
            <v>0</v>
          </cell>
          <cell r="E1339">
            <v>0</v>
          </cell>
          <cell r="F1339">
            <v>187760000</v>
          </cell>
        </row>
        <row r="1340">
          <cell r="A1340">
            <v>7520060002</v>
          </cell>
          <cell r="B1340" t="str">
            <v>Amortización estudio</v>
          </cell>
          <cell r="C1340">
            <v>27240298</v>
          </cell>
          <cell r="D1340">
            <v>6810074</v>
          </cell>
          <cell r="E1340">
            <v>0</v>
          </cell>
          <cell r="F1340">
            <v>34050372</v>
          </cell>
        </row>
        <row r="1341">
          <cell r="A1341">
            <v>7520900001</v>
          </cell>
          <cell r="B1341" t="str">
            <v>Otras amortizaciones</v>
          </cell>
          <cell r="C1341">
            <v>435763960</v>
          </cell>
          <cell r="D1341">
            <v>108940990</v>
          </cell>
          <cell r="E1341">
            <v>0</v>
          </cell>
          <cell r="F1341">
            <v>544704950</v>
          </cell>
        </row>
        <row r="1342">
          <cell r="A1342">
            <v>7520900002</v>
          </cell>
          <cell r="B1342" t="str">
            <v>Licencias</v>
          </cell>
          <cell r="C1342">
            <v>55229651</v>
          </cell>
          <cell r="D1342">
            <v>13807410</v>
          </cell>
          <cell r="E1342">
            <v>0</v>
          </cell>
          <cell r="F1342">
            <v>69037061</v>
          </cell>
        </row>
        <row r="1343">
          <cell r="A1343">
            <v>7520900004</v>
          </cell>
          <cell r="B1343" t="str">
            <v>Software</v>
          </cell>
          <cell r="C1343">
            <v>115116036</v>
          </cell>
          <cell r="D1343">
            <v>35837505</v>
          </cell>
          <cell r="E1343">
            <v>0</v>
          </cell>
          <cell r="F1343">
            <v>150953541</v>
          </cell>
        </row>
        <row r="1344">
          <cell r="A1344">
            <v>7530010012</v>
          </cell>
          <cell r="B1344" t="str">
            <v>Compras en Bloque-EM</v>
          </cell>
          <cell r="C1344">
            <v>8495872782</v>
          </cell>
          <cell r="D1344">
            <v>5054149024</v>
          </cell>
          <cell r="E1344">
            <v>-2354254373</v>
          </cell>
          <cell r="F1344">
            <v>11195767433</v>
          </cell>
        </row>
        <row r="1345">
          <cell r="A1345">
            <v>7530020101</v>
          </cell>
          <cell r="B1345" t="str">
            <v>Compras en bolsa</v>
          </cell>
          <cell r="C1345">
            <v>78793513983</v>
          </cell>
          <cell r="D1345">
            <v>52138871691</v>
          </cell>
          <cell r="E1345">
            <v>-23285773474</v>
          </cell>
          <cell r="F1345">
            <v>107646612200</v>
          </cell>
        </row>
        <row r="1346">
          <cell r="A1346">
            <v>7530040003</v>
          </cell>
          <cell r="B1346" t="str">
            <v>Fact cargos conexión</v>
          </cell>
          <cell r="C1346">
            <v>515214506</v>
          </cell>
          <cell r="D1346">
            <v>398206652</v>
          </cell>
          <cell r="E1346">
            <v>-261603326</v>
          </cell>
          <cell r="F1346">
            <v>651817832</v>
          </cell>
        </row>
        <row r="1347">
          <cell r="A1347">
            <v>7530040005</v>
          </cell>
          <cell r="B1347" t="str">
            <v>Restricciones</v>
          </cell>
          <cell r="C1347">
            <v>4364528563</v>
          </cell>
          <cell r="D1347">
            <v>3031601427</v>
          </cell>
          <cell r="E1347">
            <v>-1655086609</v>
          </cell>
          <cell r="F1347">
            <v>5741043381</v>
          </cell>
        </row>
        <row r="1348">
          <cell r="A1348">
            <v>7530050004</v>
          </cell>
          <cell r="B1348" t="str">
            <v>SDL  No Regulados</v>
          </cell>
          <cell r="C1348">
            <v>54549460385</v>
          </cell>
          <cell r="D1348">
            <v>29243317372</v>
          </cell>
          <cell r="E1348">
            <v>-14921262516</v>
          </cell>
          <cell r="F1348">
            <v>68871515241</v>
          </cell>
        </row>
        <row r="1349">
          <cell r="A1349">
            <v>7530050006</v>
          </cell>
          <cell r="B1349" t="str">
            <v>STN  No Regulados</v>
          </cell>
          <cell r="C1349">
            <v>21947426778</v>
          </cell>
          <cell r="D1349">
            <v>11546554060</v>
          </cell>
          <cell r="E1349">
            <v>-5458103973</v>
          </cell>
          <cell r="F1349">
            <v>28035876865</v>
          </cell>
        </row>
        <row r="1350">
          <cell r="A1350">
            <v>7530070002</v>
          </cell>
          <cell r="B1350" t="str">
            <v>Comision por Garanti</v>
          </cell>
          <cell r="C1350">
            <v>12637707</v>
          </cell>
          <cell r="D1350">
            <v>0</v>
          </cell>
          <cell r="E1350">
            <v>0</v>
          </cell>
          <cell r="F1350">
            <v>12637707</v>
          </cell>
        </row>
        <row r="1351">
          <cell r="A1351">
            <v>7530900012</v>
          </cell>
          <cell r="B1351" t="str">
            <v>Costo  CND, CRD, SIC</v>
          </cell>
          <cell r="C1351">
            <v>2580950822</v>
          </cell>
          <cell r="D1351">
            <v>1380073473</v>
          </cell>
          <cell r="E1351">
            <v>-614213927</v>
          </cell>
          <cell r="F1351">
            <v>3346810368</v>
          </cell>
        </row>
        <row r="1352">
          <cell r="A1352">
            <v>7530900014</v>
          </cell>
          <cell r="B1352" t="str">
            <v>Costo auxil. externo</v>
          </cell>
          <cell r="C1352">
            <v>1109790330</v>
          </cell>
          <cell r="D1352">
            <v>523406448</v>
          </cell>
          <cell r="E1352">
            <v>-255175285</v>
          </cell>
          <cell r="F1352">
            <v>1378021493</v>
          </cell>
        </row>
        <row r="1353">
          <cell r="A1353">
            <v>7530900017</v>
          </cell>
          <cell r="B1353" t="str">
            <v>Servicios SIC No Reg</v>
          </cell>
          <cell r="C1353">
            <v>512214479</v>
          </cell>
          <cell r="D1353">
            <v>262085193</v>
          </cell>
          <cell r="E1353">
            <v>-130681717</v>
          </cell>
          <cell r="F1353">
            <v>643617955</v>
          </cell>
        </row>
        <row r="1354">
          <cell r="A1354">
            <v>7530900030</v>
          </cell>
          <cell r="B1354" t="str">
            <v>Otros servicios</v>
          </cell>
          <cell r="C1354">
            <v>325712</v>
          </cell>
          <cell r="D1354">
            <v>0</v>
          </cell>
          <cell r="E1354">
            <v>0</v>
          </cell>
          <cell r="F1354">
            <v>325712</v>
          </cell>
        </row>
        <row r="1355">
          <cell r="A1355">
            <v>7530900032</v>
          </cell>
          <cell r="B1355" t="str">
            <v>Otros serv apy gener</v>
          </cell>
          <cell r="C1355">
            <v>2241470474</v>
          </cell>
          <cell r="D1355">
            <v>1715939822</v>
          </cell>
          <cell r="E1355">
            <v>-917566346</v>
          </cell>
          <cell r="F1355">
            <v>3039843950</v>
          </cell>
        </row>
        <row r="1356">
          <cell r="A1356">
            <v>7530900051</v>
          </cell>
          <cell r="B1356" t="str">
            <v>Mercado Secundario C</v>
          </cell>
          <cell r="C1356">
            <v>3500000</v>
          </cell>
          <cell r="D1356">
            <v>0</v>
          </cell>
          <cell r="E1356">
            <v>0</v>
          </cell>
          <cell r="F1356">
            <v>3500000</v>
          </cell>
        </row>
        <row r="1357">
          <cell r="A1357">
            <v>7530900127</v>
          </cell>
          <cell r="B1357" t="str">
            <v>Servicio de lectura</v>
          </cell>
          <cell r="C1357">
            <v>11600281</v>
          </cell>
          <cell r="D1357">
            <v>3681135</v>
          </cell>
          <cell r="E1357">
            <v>0</v>
          </cell>
          <cell r="F1357">
            <v>15281416</v>
          </cell>
        </row>
        <row r="1358">
          <cell r="A1358">
            <v>7535060001</v>
          </cell>
          <cell r="B1358" t="str">
            <v>Contribuc. Ley 99/93</v>
          </cell>
          <cell r="C1358">
            <v>15877732487</v>
          </cell>
          <cell r="D1358">
            <v>8095951322</v>
          </cell>
          <cell r="E1358">
            <v>-4222786618</v>
          </cell>
          <cell r="F1358">
            <v>19750897191</v>
          </cell>
        </row>
        <row r="1359">
          <cell r="A1359">
            <v>7535900001</v>
          </cell>
          <cell r="B1359" t="str">
            <v>Contribuc.entes Reg.</v>
          </cell>
          <cell r="C1359">
            <v>358823152</v>
          </cell>
          <cell r="D1359">
            <v>93515245</v>
          </cell>
          <cell r="E1359">
            <v>0</v>
          </cell>
          <cell r="F1359">
            <v>452338397</v>
          </cell>
        </row>
        <row r="1360">
          <cell r="A1360">
            <v>7535900003</v>
          </cell>
          <cell r="B1360" t="str">
            <v>Fondo Solid. Ley 633</v>
          </cell>
          <cell r="C1360">
            <v>4706078208</v>
          </cell>
          <cell r="D1360">
            <v>2405009522</v>
          </cell>
          <cell r="E1360">
            <v>-1250977247</v>
          </cell>
          <cell r="F1360">
            <v>5860110483</v>
          </cell>
        </row>
        <row r="1361">
          <cell r="A1361">
            <v>7537010001</v>
          </cell>
          <cell r="B1361" t="str">
            <v>Insum.produc quimico</v>
          </cell>
          <cell r="C1361">
            <v>163507924</v>
          </cell>
          <cell r="D1361">
            <v>46051638</v>
          </cell>
          <cell r="E1361">
            <v>0</v>
          </cell>
          <cell r="F1361">
            <v>209559562</v>
          </cell>
        </row>
        <row r="1362">
          <cell r="A1362">
            <v>7537010002</v>
          </cell>
          <cell r="B1362" t="str">
            <v>Insum.ProducQuimMtto</v>
          </cell>
          <cell r="C1362">
            <v>25098060</v>
          </cell>
          <cell r="D1362">
            <v>18654011</v>
          </cell>
          <cell r="E1362">
            <v>0</v>
          </cell>
          <cell r="F1362">
            <v>43752071</v>
          </cell>
        </row>
        <row r="1363">
          <cell r="A1363">
            <v>7537020001</v>
          </cell>
          <cell r="B1363" t="str">
            <v>Insum.Gas combustibl</v>
          </cell>
          <cell r="C1363">
            <v>213067961</v>
          </cell>
          <cell r="D1363">
            <v>42906915</v>
          </cell>
          <cell r="E1363">
            <v>-3993085</v>
          </cell>
          <cell r="F1363">
            <v>251981791</v>
          </cell>
        </row>
        <row r="1364">
          <cell r="A1364">
            <v>7537020002</v>
          </cell>
          <cell r="B1364" t="str">
            <v>Mtto Gas combustibl</v>
          </cell>
          <cell r="C1364">
            <v>183085</v>
          </cell>
          <cell r="D1364">
            <v>4306152</v>
          </cell>
          <cell r="E1364">
            <v>0</v>
          </cell>
          <cell r="F1364">
            <v>4489237</v>
          </cell>
        </row>
        <row r="1365">
          <cell r="A1365">
            <v>7537030001</v>
          </cell>
          <cell r="B1365" t="str">
            <v>Insum Carbon Mineral</v>
          </cell>
          <cell r="C1365">
            <v>22023978027</v>
          </cell>
          <cell r="D1365">
            <v>7406770636</v>
          </cell>
          <cell r="E1365">
            <v>-478716938</v>
          </cell>
          <cell r="F1365">
            <v>28952031725</v>
          </cell>
        </row>
        <row r="1366">
          <cell r="A1366">
            <v>7537050001</v>
          </cell>
          <cell r="B1366" t="str">
            <v>Insumo ACPM, Fuel, O</v>
          </cell>
          <cell r="C1366">
            <v>10279674954</v>
          </cell>
          <cell r="D1366">
            <v>9251904506</v>
          </cell>
          <cell r="E1366">
            <v>-3582622661</v>
          </cell>
          <cell r="F1366">
            <v>15948956799</v>
          </cell>
        </row>
        <row r="1367">
          <cell r="A1367">
            <v>7540010001</v>
          </cell>
          <cell r="B1367" t="str">
            <v>Mtto  Construcc.Edif</v>
          </cell>
          <cell r="C1367">
            <v>458030189</v>
          </cell>
          <cell r="D1367">
            <v>140323725</v>
          </cell>
          <cell r="E1367">
            <v>-5</v>
          </cell>
          <cell r="F1367">
            <v>598353909</v>
          </cell>
        </row>
        <row r="1368">
          <cell r="A1368">
            <v>7540020001</v>
          </cell>
          <cell r="B1368" t="str">
            <v>Mtto Maq. y Equipo</v>
          </cell>
          <cell r="C1368">
            <v>193512557</v>
          </cell>
          <cell r="D1368">
            <v>47041209</v>
          </cell>
          <cell r="E1368">
            <v>-1102002</v>
          </cell>
          <cell r="F1368">
            <v>239451764</v>
          </cell>
        </row>
        <row r="1369">
          <cell r="A1369">
            <v>7540040001</v>
          </cell>
          <cell r="B1369" t="str">
            <v>Mtto Equipo Comunic</v>
          </cell>
          <cell r="C1369">
            <v>191947970</v>
          </cell>
          <cell r="D1369">
            <v>93858370</v>
          </cell>
          <cell r="E1369">
            <v>-2</v>
          </cell>
          <cell r="F1369">
            <v>285806338</v>
          </cell>
        </row>
        <row r="1370">
          <cell r="A1370">
            <v>7540040002</v>
          </cell>
          <cell r="B1370" t="str">
            <v>SOPORTE Y MTO. SOFTW</v>
          </cell>
          <cell r="C1370">
            <v>98075737</v>
          </cell>
          <cell r="D1370">
            <v>129703523</v>
          </cell>
          <cell r="E1370">
            <v>-59653568</v>
          </cell>
          <cell r="F1370">
            <v>168125692</v>
          </cell>
        </row>
        <row r="1371">
          <cell r="A1371">
            <v>7540040003</v>
          </cell>
          <cell r="B1371" t="str">
            <v>SOPORTE Y MTO. APLIC</v>
          </cell>
          <cell r="C1371">
            <v>43632591</v>
          </cell>
          <cell r="D1371">
            <v>50000000</v>
          </cell>
          <cell r="E1371">
            <v>0</v>
          </cell>
          <cell r="F1371">
            <v>93632591</v>
          </cell>
        </row>
        <row r="1372">
          <cell r="A1372">
            <v>7540050001</v>
          </cell>
          <cell r="B1372" t="str">
            <v>Mtto Eq.Transp, Trac</v>
          </cell>
          <cell r="C1372">
            <v>99818135</v>
          </cell>
          <cell r="D1372">
            <v>28829610</v>
          </cell>
          <cell r="E1372">
            <v>0</v>
          </cell>
          <cell r="F1372">
            <v>128647745</v>
          </cell>
        </row>
        <row r="1373">
          <cell r="A1373">
            <v>7540080001</v>
          </cell>
          <cell r="B1373" t="str">
            <v>Mantenimiento</v>
          </cell>
          <cell r="C1373">
            <v>2236320727</v>
          </cell>
          <cell r="D1373">
            <v>892481510</v>
          </cell>
          <cell r="E1373">
            <v>-379333476</v>
          </cell>
          <cell r="F1373">
            <v>2749468761</v>
          </cell>
        </row>
        <row r="1374">
          <cell r="A1374">
            <v>7542900001</v>
          </cell>
          <cell r="B1374" t="str">
            <v>Otros Honorarios</v>
          </cell>
          <cell r="C1374">
            <v>26295000</v>
          </cell>
          <cell r="D1374">
            <v>42398000</v>
          </cell>
          <cell r="E1374">
            <v>-42398000</v>
          </cell>
          <cell r="F1374">
            <v>26295000</v>
          </cell>
        </row>
        <row r="1375">
          <cell r="A1375">
            <v>7545010101</v>
          </cell>
          <cell r="B1375" t="str">
            <v>Serv. Acueducto</v>
          </cell>
          <cell r="C1375">
            <v>39619457</v>
          </cell>
          <cell r="D1375">
            <v>13157505</v>
          </cell>
          <cell r="E1375">
            <v>-13511362</v>
          </cell>
          <cell r="F1375">
            <v>39265600</v>
          </cell>
        </row>
        <row r="1376">
          <cell r="A1376">
            <v>7545040101</v>
          </cell>
          <cell r="B1376" t="str">
            <v>Serv.Energia y Alumb</v>
          </cell>
          <cell r="C1376">
            <v>184331962</v>
          </cell>
          <cell r="D1376">
            <v>58795599</v>
          </cell>
          <cell r="E1376">
            <v>-25000771</v>
          </cell>
          <cell r="F1376">
            <v>218126790</v>
          </cell>
        </row>
        <row r="1377">
          <cell r="A1377">
            <v>7545050101</v>
          </cell>
          <cell r="B1377" t="str">
            <v>Serv.Telecomunicac.</v>
          </cell>
          <cell r="C1377">
            <v>177162792</v>
          </cell>
          <cell r="D1377">
            <v>60322042</v>
          </cell>
          <cell r="E1377">
            <v>-21955729</v>
          </cell>
          <cell r="F1377">
            <v>215529105</v>
          </cell>
        </row>
        <row r="1378">
          <cell r="A1378">
            <v>7550010001</v>
          </cell>
          <cell r="B1378" t="str">
            <v>Repuestos Vehiculos</v>
          </cell>
          <cell r="C1378">
            <v>4680620</v>
          </cell>
          <cell r="D1378">
            <v>0</v>
          </cell>
          <cell r="E1378">
            <v>0</v>
          </cell>
          <cell r="F1378">
            <v>4680620</v>
          </cell>
        </row>
        <row r="1379">
          <cell r="A1379">
            <v>7550020001</v>
          </cell>
          <cell r="B1379" t="str">
            <v>Llantas y Neumaticos</v>
          </cell>
          <cell r="C1379">
            <v>5661183</v>
          </cell>
          <cell r="D1379">
            <v>1940170</v>
          </cell>
          <cell r="E1379">
            <v>0</v>
          </cell>
          <cell r="F1379">
            <v>7601353</v>
          </cell>
        </row>
        <row r="1380">
          <cell r="A1380">
            <v>7550040001</v>
          </cell>
          <cell r="B1380" t="str">
            <v>Combustibles</v>
          </cell>
          <cell r="C1380">
            <v>103230171</v>
          </cell>
          <cell r="D1380">
            <v>41403909</v>
          </cell>
          <cell r="E1380">
            <v>-4096009</v>
          </cell>
          <cell r="F1380">
            <v>140538071</v>
          </cell>
        </row>
        <row r="1381">
          <cell r="A1381">
            <v>7550040002</v>
          </cell>
          <cell r="B1381" t="str">
            <v>Lubricantes</v>
          </cell>
          <cell r="C1381">
            <v>29143783</v>
          </cell>
          <cell r="D1381">
            <v>26263164</v>
          </cell>
          <cell r="E1381">
            <v>-9009720</v>
          </cell>
          <cell r="F1381">
            <v>46397227</v>
          </cell>
        </row>
        <row r="1382">
          <cell r="A1382">
            <v>7550040003</v>
          </cell>
          <cell r="B1382" t="str">
            <v>Insumos Quimicos Mtt</v>
          </cell>
          <cell r="C1382">
            <v>8376703</v>
          </cell>
          <cell r="D1382">
            <v>2079291</v>
          </cell>
          <cell r="E1382">
            <v>0</v>
          </cell>
          <cell r="F1382">
            <v>10455994</v>
          </cell>
        </row>
        <row r="1383">
          <cell r="A1383">
            <v>7550040004</v>
          </cell>
          <cell r="B1383" t="str">
            <v>Gases combustibles M</v>
          </cell>
          <cell r="C1383">
            <v>23387116</v>
          </cell>
          <cell r="D1383">
            <v>3952743</v>
          </cell>
          <cell r="E1383">
            <v>0</v>
          </cell>
          <cell r="F1383">
            <v>27339859</v>
          </cell>
        </row>
        <row r="1384">
          <cell r="A1384">
            <v>7550050001</v>
          </cell>
          <cell r="B1384" t="str">
            <v>Materiales Construcc</v>
          </cell>
          <cell r="C1384">
            <v>5038917</v>
          </cell>
          <cell r="D1384">
            <v>149205</v>
          </cell>
          <cell r="E1384">
            <v>0</v>
          </cell>
          <cell r="F1384">
            <v>5188122</v>
          </cell>
        </row>
        <row r="1385">
          <cell r="A1385">
            <v>7550060001</v>
          </cell>
          <cell r="B1385" t="str">
            <v>Mater. Laboratorio</v>
          </cell>
          <cell r="C1385">
            <v>62620812</v>
          </cell>
          <cell r="D1385">
            <v>22121438</v>
          </cell>
          <cell r="E1385">
            <v>-489337</v>
          </cell>
          <cell r="F1385">
            <v>84252913</v>
          </cell>
        </row>
        <row r="1386">
          <cell r="A1386">
            <v>7550070001</v>
          </cell>
          <cell r="B1386" t="str">
            <v>Mater. Eléctricos.</v>
          </cell>
          <cell r="C1386">
            <v>2841086</v>
          </cell>
          <cell r="D1386">
            <v>9893396</v>
          </cell>
          <cell r="E1386">
            <v>0</v>
          </cell>
          <cell r="F1386">
            <v>12734482</v>
          </cell>
        </row>
        <row r="1387">
          <cell r="A1387">
            <v>7550900008</v>
          </cell>
          <cell r="B1387" t="str">
            <v>Mant. mater mecánico</v>
          </cell>
          <cell r="C1387">
            <v>155589603</v>
          </cell>
          <cell r="D1387">
            <v>27249849</v>
          </cell>
          <cell r="E1387">
            <v>-3850747</v>
          </cell>
          <cell r="F1387">
            <v>178988705</v>
          </cell>
        </row>
        <row r="1388">
          <cell r="A1388">
            <v>7550900009</v>
          </cell>
          <cell r="B1388" t="str">
            <v>Mant. Herramientas</v>
          </cell>
          <cell r="C1388">
            <v>16956086</v>
          </cell>
          <cell r="D1388">
            <v>3208258</v>
          </cell>
          <cell r="E1388">
            <v>0</v>
          </cell>
          <cell r="F1388">
            <v>20164344</v>
          </cell>
        </row>
        <row r="1389">
          <cell r="A1389">
            <v>7560020001</v>
          </cell>
          <cell r="B1389" t="str">
            <v>Seguros Cumplimiento</v>
          </cell>
          <cell r="C1389">
            <v>9646606</v>
          </cell>
          <cell r="D1389">
            <v>0</v>
          </cell>
          <cell r="E1389">
            <v>0</v>
          </cell>
          <cell r="F1389">
            <v>9646606</v>
          </cell>
        </row>
        <row r="1390">
          <cell r="A1390">
            <v>7560020002</v>
          </cell>
          <cell r="B1390" t="str">
            <v>Seguros Cump M.Mayor</v>
          </cell>
          <cell r="C1390">
            <v>23106906</v>
          </cell>
          <cell r="D1390">
            <v>0</v>
          </cell>
          <cell r="E1390">
            <v>0</v>
          </cell>
          <cell r="F1390">
            <v>23106906</v>
          </cell>
        </row>
        <row r="1391">
          <cell r="A1391">
            <v>7560020003</v>
          </cell>
          <cell r="B1391" t="str">
            <v>Seguros Cump. M NReg</v>
          </cell>
          <cell r="C1391">
            <v>17560141</v>
          </cell>
          <cell r="D1391">
            <v>0</v>
          </cell>
          <cell r="E1391">
            <v>0</v>
          </cell>
          <cell r="F1391">
            <v>17560141</v>
          </cell>
        </row>
        <row r="1392">
          <cell r="A1392">
            <v>7560050001</v>
          </cell>
          <cell r="B1392" t="str">
            <v>Seguros  todo riesgo</v>
          </cell>
          <cell r="C1392">
            <v>4858182891</v>
          </cell>
          <cell r="D1392">
            <v>1210090869</v>
          </cell>
          <cell r="E1392">
            <v>0</v>
          </cell>
          <cell r="F1392">
            <v>6068273760</v>
          </cell>
        </row>
        <row r="1393">
          <cell r="A1393">
            <v>7560080001</v>
          </cell>
          <cell r="B1393" t="str">
            <v>Seguros Flota Eq.Tra</v>
          </cell>
          <cell r="C1393">
            <v>48534545</v>
          </cell>
          <cell r="D1393">
            <v>10221815</v>
          </cell>
          <cell r="E1393">
            <v>0</v>
          </cell>
          <cell r="F1393">
            <v>58756360</v>
          </cell>
        </row>
        <row r="1394">
          <cell r="A1394">
            <v>7560090001</v>
          </cell>
          <cell r="B1394" t="str">
            <v>Seguros  Resp.civil</v>
          </cell>
          <cell r="C1394">
            <v>275809930</v>
          </cell>
          <cell r="D1394">
            <v>68936522</v>
          </cell>
          <cell r="E1394">
            <v>0</v>
          </cell>
          <cell r="F1394">
            <v>344746452</v>
          </cell>
        </row>
        <row r="1395">
          <cell r="A1395">
            <v>7565030101</v>
          </cell>
          <cell r="B1395" t="str">
            <v>Impuesto Predial</v>
          </cell>
          <cell r="C1395">
            <v>1228203876</v>
          </cell>
          <cell r="D1395">
            <v>1551400</v>
          </cell>
          <cell r="E1395">
            <v>0</v>
          </cell>
          <cell r="F1395">
            <v>1229755276</v>
          </cell>
        </row>
        <row r="1396">
          <cell r="A1396">
            <v>7565050101</v>
          </cell>
          <cell r="B1396" t="str">
            <v>Imp. De Vehículos</v>
          </cell>
          <cell r="C1396">
            <v>0</v>
          </cell>
          <cell r="D1396">
            <v>50210000</v>
          </cell>
          <cell r="E1396">
            <v>0</v>
          </cell>
          <cell r="F1396">
            <v>50210000</v>
          </cell>
        </row>
        <row r="1397">
          <cell r="A1397">
            <v>7565900001</v>
          </cell>
          <cell r="B1397" t="str">
            <v>Imp.Industria y Come</v>
          </cell>
          <cell r="C1397">
            <v>1647974628</v>
          </cell>
          <cell r="D1397">
            <v>29603307</v>
          </cell>
          <cell r="E1397">
            <v>-43594000</v>
          </cell>
          <cell r="F1397">
            <v>1633983935</v>
          </cell>
        </row>
        <row r="1398">
          <cell r="A1398">
            <v>7565900003</v>
          </cell>
          <cell r="B1398" t="str">
            <v>Otros Imp. Estampill</v>
          </cell>
          <cell r="C1398">
            <v>745128920</v>
          </cell>
          <cell r="D1398">
            <v>664212042</v>
          </cell>
          <cell r="E1398">
            <v>0</v>
          </cell>
          <cell r="F1398">
            <v>1409340962</v>
          </cell>
        </row>
        <row r="1399">
          <cell r="A1399">
            <v>7565900014</v>
          </cell>
          <cell r="B1399" t="str">
            <v>Impuesto alumbrado</v>
          </cell>
          <cell r="C1399">
            <v>68607314</v>
          </cell>
          <cell r="D1399">
            <v>20866059</v>
          </cell>
          <cell r="E1399">
            <v>-17349694</v>
          </cell>
          <cell r="F1399">
            <v>72123679</v>
          </cell>
        </row>
        <row r="1400">
          <cell r="A1400">
            <v>7570010001</v>
          </cell>
          <cell r="B1400" t="str">
            <v>Aseo</v>
          </cell>
          <cell r="C1400">
            <v>767858641</v>
          </cell>
          <cell r="D1400">
            <v>220340568</v>
          </cell>
          <cell r="E1400">
            <v>-1355951</v>
          </cell>
          <cell r="F1400">
            <v>986843258</v>
          </cell>
        </row>
        <row r="1401">
          <cell r="A1401">
            <v>7570010002</v>
          </cell>
          <cell r="B1401" t="str">
            <v>Aseo - Roceria</v>
          </cell>
          <cell r="C1401">
            <v>112533837</v>
          </cell>
          <cell r="D1401">
            <v>32438496</v>
          </cell>
          <cell r="E1401">
            <v>-9375681</v>
          </cell>
          <cell r="F1401">
            <v>135596652</v>
          </cell>
        </row>
        <row r="1402">
          <cell r="A1402">
            <v>7570020001</v>
          </cell>
          <cell r="B1402" t="str">
            <v>Vigilancia</v>
          </cell>
          <cell r="C1402">
            <v>1474332921</v>
          </cell>
          <cell r="D1402">
            <v>345864335</v>
          </cell>
          <cell r="E1402">
            <v>-7823057</v>
          </cell>
          <cell r="F1402">
            <v>1812374199</v>
          </cell>
        </row>
        <row r="1403">
          <cell r="A1403">
            <v>7570030001</v>
          </cell>
          <cell r="B1403" t="str">
            <v>Casino y Cafeteria</v>
          </cell>
          <cell r="C1403">
            <v>970151824</v>
          </cell>
          <cell r="D1403">
            <v>213319956</v>
          </cell>
          <cell r="E1403">
            <v>0</v>
          </cell>
          <cell r="F1403">
            <v>1183471780</v>
          </cell>
        </row>
        <row r="1404">
          <cell r="A1404">
            <v>7570040004</v>
          </cell>
          <cell r="B1404" t="str">
            <v>XLecturaMedVincula</v>
          </cell>
          <cell r="C1404">
            <v>742455565</v>
          </cell>
          <cell r="D1404">
            <v>304172614</v>
          </cell>
          <cell r="E1404">
            <v>0</v>
          </cell>
          <cell r="F1404">
            <v>1046628179</v>
          </cell>
        </row>
        <row r="1405">
          <cell r="A1405">
            <v>7570050001</v>
          </cell>
          <cell r="B1405" t="str">
            <v>Entrega de Facturas</v>
          </cell>
          <cell r="C1405">
            <v>2768970</v>
          </cell>
          <cell r="D1405">
            <v>731207</v>
          </cell>
          <cell r="E1405">
            <v>0</v>
          </cell>
          <cell r="F1405">
            <v>3500177</v>
          </cell>
        </row>
        <row r="1406">
          <cell r="A1406">
            <v>7570900001</v>
          </cell>
          <cell r="B1406" t="str">
            <v>Otros Contratos</v>
          </cell>
          <cell r="C1406">
            <v>3387617152</v>
          </cell>
          <cell r="D1406">
            <v>1277647471</v>
          </cell>
          <cell r="E1406">
            <v>-463088024</v>
          </cell>
          <cell r="F1406">
            <v>4202176599</v>
          </cell>
        </row>
        <row r="1407">
          <cell r="A1407">
            <v>7570900002</v>
          </cell>
          <cell r="B1407" t="str">
            <v>Otros Contratos</v>
          </cell>
          <cell r="C1407">
            <v>0</v>
          </cell>
          <cell r="D1407">
            <v>98933992</v>
          </cell>
          <cell r="E1407">
            <v>-49466996</v>
          </cell>
          <cell r="F1407">
            <v>49466996</v>
          </cell>
        </row>
        <row r="1408">
          <cell r="A1408">
            <v>7595210001</v>
          </cell>
          <cell r="B1408" t="str">
            <v>Negocio generación d</v>
          </cell>
          <cell r="C1408">
            <v>-218988305474</v>
          </cell>
          <cell r="D1408">
            <v>0</v>
          </cell>
          <cell r="E1408">
            <v>0</v>
          </cell>
          <cell r="F1408">
            <v>-218988305474</v>
          </cell>
        </row>
        <row r="1409">
          <cell r="A1409">
            <v>7595210002</v>
          </cell>
          <cell r="B1409" t="str">
            <v>Negocio Comercializa</v>
          </cell>
          <cell r="C1409">
            <v>-6430462836</v>
          </cell>
          <cell r="D1409">
            <v>0</v>
          </cell>
          <cell r="E1409">
            <v>0</v>
          </cell>
          <cell r="F1409">
            <v>-6430462836</v>
          </cell>
        </row>
        <row r="1410">
          <cell r="A1410">
            <v>8120010001</v>
          </cell>
          <cell r="B1410" t="str">
            <v>Deud litig deman civ</v>
          </cell>
          <cell r="C1410">
            <v>618443804777</v>
          </cell>
          <cell r="D1410">
            <v>0</v>
          </cell>
          <cell r="E1410">
            <v>0</v>
          </cell>
          <cell r="F1410">
            <v>618443804777</v>
          </cell>
        </row>
        <row r="1411">
          <cell r="A1411">
            <v>8128900009</v>
          </cell>
          <cell r="B1411" t="str">
            <v>Deud Otras Gtias Con</v>
          </cell>
          <cell r="C1411">
            <v>224276404697</v>
          </cell>
          <cell r="D1411">
            <v>0</v>
          </cell>
          <cell r="E1411">
            <v>0</v>
          </cell>
          <cell r="F1411">
            <v>224276404697</v>
          </cell>
        </row>
        <row r="1412">
          <cell r="A1412">
            <v>8315020001</v>
          </cell>
          <cell r="B1412" t="str">
            <v>Deu ctrol plantas du</v>
          </cell>
          <cell r="C1412">
            <v>41373682152</v>
          </cell>
          <cell r="D1412">
            <v>0</v>
          </cell>
          <cell r="E1412">
            <v>0</v>
          </cell>
          <cell r="F1412">
            <v>41373682152</v>
          </cell>
        </row>
        <row r="1413">
          <cell r="A1413">
            <v>8390900004</v>
          </cell>
          <cell r="B1413" t="str">
            <v>Deud Ctrol Gar FdoVi</v>
          </cell>
          <cell r="C1413">
            <v>18966631214</v>
          </cell>
          <cell r="D1413">
            <v>0</v>
          </cell>
          <cell r="E1413">
            <v>0</v>
          </cell>
          <cell r="F1413">
            <v>18966631214</v>
          </cell>
        </row>
        <row r="1414">
          <cell r="A1414">
            <v>8391010008</v>
          </cell>
          <cell r="B1414" t="str">
            <v>Vtas MercadoSpotEner</v>
          </cell>
          <cell r="C1414">
            <v>-190572400600</v>
          </cell>
          <cell r="D1414">
            <v>0</v>
          </cell>
          <cell r="E1414">
            <v>-50685859048</v>
          </cell>
          <cell r="F1414">
            <v>-241258259648</v>
          </cell>
        </row>
        <row r="1415">
          <cell r="A1415">
            <v>8391010009</v>
          </cell>
          <cell r="B1415" t="str">
            <v>Vtas MercadoSpotRec.</v>
          </cell>
          <cell r="C1415">
            <v>-54484320225</v>
          </cell>
          <cell r="D1415">
            <v>0</v>
          </cell>
          <cell r="E1415">
            <v>-28844177631</v>
          </cell>
          <cell r="F1415">
            <v>-83328497856</v>
          </cell>
        </row>
        <row r="1416">
          <cell r="A1416">
            <v>8391010010</v>
          </cell>
          <cell r="B1416" t="str">
            <v>VtasMercadoSpotPoten</v>
          </cell>
          <cell r="C1416">
            <v>-40438182248</v>
          </cell>
          <cell r="D1416">
            <v>0</v>
          </cell>
          <cell r="E1416">
            <v>-8228450973</v>
          </cell>
          <cell r="F1416">
            <v>-48666633221</v>
          </cell>
        </row>
        <row r="1417">
          <cell r="A1417">
            <v>8391010011</v>
          </cell>
          <cell r="B1417" t="str">
            <v>Ingreso porCapacidad</v>
          </cell>
          <cell r="C1417">
            <v>-113486480083</v>
          </cell>
          <cell r="D1417">
            <v>0</v>
          </cell>
          <cell r="E1417">
            <v>-29077512682</v>
          </cell>
          <cell r="F1417">
            <v>-142563992765</v>
          </cell>
        </row>
        <row r="1418">
          <cell r="A1418">
            <v>8391010012</v>
          </cell>
          <cell r="B1418" t="str">
            <v>RegulacionFrecuencia</v>
          </cell>
          <cell r="C1418">
            <v>-86482268165</v>
          </cell>
          <cell r="D1418">
            <v>0</v>
          </cell>
          <cell r="E1418">
            <v>-29888412639</v>
          </cell>
          <cell r="F1418">
            <v>-116370680804</v>
          </cell>
        </row>
        <row r="1419">
          <cell r="A1419">
            <v>8391010013</v>
          </cell>
          <cell r="B1419" t="str">
            <v>RegulacionFrec.Poten</v>
          </cell>
          <cell r="C1419">
            <v>-9050499486</v>
          </cell>
          <cell r="D1419">
            <v>0</v>
          </cell>
          <cell r="E1419">
            <v>-3316415450</v>
          </cell>
          <cell r="F1419">
            <v>-12366914936</v>
          </cell>
        </row>
        <row r="1420">
          <cell r="A1420">
            <v>8391020005</v>
          </cell>
          <cell r="B1420" t="str">
            <v>VtasContratEnrgiaInt</v>
          </cell>
          <cell r="C1420">
            <v>-86883392848</v>
          </cell>
          <cell r="D1420">
            <v>0</v>
          </cell>
          <cell r="E1420">
            <v>-27301054270</v>
          </cell>
          <cell r="F1420">
            <v>-114184447118</v>
          </cell>
        </row>
        <row r="1421">
          <cell r="A1421">
            <v>8391020006</v>
          </cell>
          <cell r="B1421" t="str">
            <v>VtasContratPotenciaG</v>
          </cell>
          <cell r="C1421">
            <v>-25984646146</v>
          </cell>
          <cell r="D1421">
            <v>0</v>
          </cell>
          <cell r="E1421">
            <v>-5950365339</v>
          </cell>
          <cell r="F1421">
            <v>-31935011485</v>
          </cell>
        </row>
        <row r="1422">
          <cell r="A1422">
            <v>8391020007</v>
          </cell>
          <cell r="B1422" t="str">
            <v>VtasContratEnergiaOt</v>
          </cell>
          <cell r="C1422">
            <v>-161033448313</v>
          </cell>
          <cell r="D1422">
            <v>0</v>
          </cell>
          <cell r="E1422">
            <v>-47035153120</v>
          </cell>
          <cell r="F1422">
            <v>-208068601433</v>
          </cell>
        </row>
        <row r="1423">
          <cell r="A1423">
            <v>8391020008</v>
          </cell>
          <cell r="B1423" t="str">
            <v>VtaCtrosPotenciaOtro</v>
          </cell>
          <cell r="C1423">
            <v>-47472071852</v>
          </cell>
          <cell r="D1423">
            <v>0</v>
          </cell>
          <cell r="E1423">
            <v>-11093820220</v>
          </cell>
          <cell r="F1423">
            <v>-58565892072</v>
          </cell>
        </row>
        <row r="1424">
          <cell r="A1424">
            <v>8391030004</v>
          </cell>
          <cell r="B1424" t="str">
            <v>VtasClientesNoRegEne</v>
          </cell>
          <cell r="C1424">
            <v>-136079364982</v>
          </cell>
          <cell r="D1424">
            <v>0</v>
          </cell>
          <cell r="E1424">
            <v>-41648496824</v>
          </cell>
          <cell r="F1424">
            <v>-177727861806</v>
          </cell>
        </row>
        <row r="1425">
          <cell r="A1425">
            <v>8391030005</v>
          </cell>
          <cell r="B1425" t="str">
            <v>VtasClientesNoRegPot</v>
          </cell>
          <cell r="C1425">
            <v>-34511769695</v>
          </cell>
          <cell r="D1425">
            <v>0</v>
          </cell>
          <cell r="E1425">
            <v>-8258180012</v>
          </cell>
          <cell r="F1425">
            <v>-42769949707</v>
          </cell>
        </row>
        <row r="1426">
          <cell r="A1426">
            <v>8391030007</v>
          </cell>
          <cell r="B1426" t="str">
            <v>ConsumoNo Regulados</v>
          </cell>
          <cell r="C1426">
            <v>251964765351</v>
          </cell>
          <cell r="D1426">
            <v>71825100073</v>
          </cell>
          <cell r="E1426">
            <v>0</v>
          </cell>
          <cell r="F1426">
            <v>323789865424</v>
          </cell>
        </row>
        <row r="1427">
          <cell r="A1427">
            <v>8391030009</v>
          </cell>
          <cell r="B1427" t="str">
            <v>Ing.Passthroug CNR</v>
          </cell>
          <cell r="C1427">
            <v>-81373630674</v>
          </cell>
          <cell r="D1427">
            <v>0</v>
          </cell>
          <cell r="E1427">
            <v>-21918423237</v>
          </cell>
          <cell r="F1427">
            <v>-103292053911</v>
          </cell>
        </row>
        <row r="1428">
          <cell r="A1428">
            <v>8391110008</v>
          </cell>
          <cell r="B1428" t="str">
            <v>CompraMcdoSpotEnerg</v>
          </cell>
          <cell r="C1428">
            <v>35067882599</v>
          </cell>
          <cell r="D1428">
            <v>25862540801</v>
          </cell>
          <cell r="E1428">
            <v>0</v>
          </cell>
          <cell r="F1428">
            <v>60930423400</v>
          </cell>
        </row>
        <row r="1429">
          <cell r="A1429">
            <v>8391110009</v>
          </cell>
          <cell r="B1429" t="str">
            <v>CompraMcdoSpotReconc</v>
          </cell>
          <cell r="C1429">
            <v>122985792717</v>
          </cell>
          <cell r="D1429">
            <v>42228845510</v>
          </cell>
          <cell r="E1429">
            <v>0</v>
          </cell>
          <cell r="F1429">
            <v>165214638227</v>
          </cell>
        </row>
        <row r="1430">
          <cell r="A1430">
            <v>8391110010</v>
          </cell>
          <cell r="B1430" t="str">
            <v>CompraMcdoSpotPotenc</v>
          </cell>
          <cell r="C1430">
            <v>27632540667</v>
          </cell>
          <cell r="D1430">
            <v>8372099349</v>
          </cell>
          <cell r="E1430">
            <v>0</v>
          </cell>
          <cell r="F1430">
            <v>36004640016</v>
          </cell>
        </row>
        <row r="1431">
          <cell r="A1431">
            <v>8391110011</v>
          </cell>
          <cell r="B1431" t="str">
            <v>Pago de Potencia</v>
          </cell>
          <cell r="C1431">
            <v>128905309843</v>
          </cell>
          <cell r="D1431">
            <v>29994677811</v>
          </cell>
          <cell r="E1431">
            <v>0</v>
          </cell>
          <cell r="F1431">
            <v>158899987654</v>
          </cell>
        </row>
        <row r="1432">
          <cell r="A1432">
            <v>8391110012</v>
          </cell>
          <cell r="B1432" t="str">
            <v>Egreso por AGC</v>
          </cell>
          <cell r="C1432">
            <v>15870348792</v>
          </cell>
          <cell r="D1432">
            <v>6297793923</v>
          </cell>
          <cell r="E1432">
            <v>0</v>
          </cell>
          <cell r="F1432">
            <v>22168142715</v>
          </cell>
        </row>
        <row r="1433">
          <cell r="A1433">
            <v>8391110013</v>
          </cell>
          <cell r="B1433" t="str">
            <v>Auxiliares Externos</v>
          </cell>
          <cell r="C1433">
            <v>595937867</v>
          </cell>
          <cell r="D1433">
            <v>155207292</v>
          </cell>
          <cell r="E1433">
            <v>0</v>
          </cell>
          <cell r="F1433">
            <v>751145159</v>
          </cell>
        </row>
        <row r="1434">
          <cell r="A1434">
            <v>8391110014</v>
          </cell>
          <cell r="B1434" t="str">
            <v>Desviaciones</v>
          </cell>
          <cell r="C1434">
            <v>1723041545</v>
          </cell>
          <cell r="D1434">
            <v>516580035</v>
          </cell>
          <cell r="E1434">
            <v>0</v>
          </cell>
          <cell r="F1434">
            <v>2239621580</v>
          </cell>
        </row>
        <row r="1435">
          <cell r="A1435">
            <v>8391120003</v>
          </cell>
          <cell r="B1435" t="str">
            <v>ComprasContratosEner</v>
          </cell>
          <cell r="C1435">
            <v>6860512383</v>
          </cell>
          <cell r="D1435">
            <v>2355349698</v>
          </cell>
          <cell r="E1435">
            <v>0</v>
          </cell>
          <cell r="F1435">
            <v>9215862081</v>
          </cell>
        </row>
        <row r="1436">
          <cell r="A1436">
            <v>8391120004</v>
          </cell>
          <cell r="B1436" t="str">
            <v>ComprasContratosPote</v>
          </cell>
          <cell r="C1436">
            <v>1635360400</v>
          </cell>
          <cell r="D1436">
            <v>344544952</v>
          </cell>
          <cell r="E1436">
            <v>0</v>
          </cell>
          <cell r="F1436">
            <v>1979905352</v>
          </cell>
        </row>
        <row r="1437">
          <cell r="A1437">
            <v>8391138888</v>
          </cell>
          <cell r="B1437" t="str">
            <v>Compens.MargenVariab</v>
          </cell>
          <cell r="C1437">
            <v>474610983153</v>
          </cell>
          <cell r="D1437">
            <v>125293582001</v>
          </cell>
          <cell r="E1437">
            <v>0</v>
          </cell>
          <cell r="F1437">
            <v>599904565154</v>
          </cell>
        </row>
        <row r="1438">
          <cell r="A1438">
            <v>8905060001</v>
          </cell>
          <cell r="B1438" t="str">
            <v>Deud Ctrolxcontra li</v>
          </cell>
          <cell r="C1438">
            <v>-618443804777</v>
          </cell>
          <cell r="D1438">
            <v>0</v>
          </cell>
          <cell r="E1438">
            <v>0</v>
          </cell>
          <cell r="F1438">
            <v>-618443804777</v>
          </cell>
        </row>
        <row r="1439">
          <cell r="A1439">
            <v>8905900001</v>
          </cell>
          <cell r="B1439" t="str">
            <v>Deud fiscxcont Dere</v>
          </cell>
          <cell r="C1439">
            <v>-224276404697</v>
          </cell>
          <cell r="D1439">
            <v>0</v>
          </cell>
          <cell r="E1439">
            <v>0</v>
          </cell>
          <cell r="F1439">
            <v>-224276404697</v>
          </cell>
        </row>
        <row r="1440">
          <cell r="A1440">
            <v>8915900006</v>
          </cell>
          <cell r="B1440" t="str">
            <v>Deud Fiscxctra Act d</v>
          </cell>
          <cell r="C1440">
            <v>-41373682152</v>
          </cell>
          <cell r="D1440">
            <v>0</v>
          </cell>
          <cell r="E1440">
            <v>0</v>
          </cell>
          <cell r="F1440">
            <v>-41373682152</v>
          </cell>
        </row>
        <row r="1441">
          <cell r="A1441">
            <v>8915900007</v>
          </cell>
          <cell r="B1441" t="str">
            <v>Deud Fiscxctra Fdo v</v>
          </cell>
          <cell r="C1441">
            <v>-18966631214</v>
          </cell>
          <cell r="D1441">
            <v>0</v>
          </cell>
          <cell r="E1441">
            <v>0</v>
          </cell>
          <cell r="F1441">
            <v>-18966631214</v>
          </cell>
        </row>
        <row r="1442">
          <cell r="A1442">
            <v>9120010001</v>
          </cell>
          <cell r="B1442" t="str">
            <v>Resp Conting litigio</v>
          </cell>
          <cell r="C1442">
            <v>-194310541472</v>
          </cell>
          <cell r="D1442">
            <v>0</v>
          </cell>
          <cell r="E1442">
            <v>0</v>
          </cell>
          <cell r="F1442">
            <v>-194310541472</v>
          </cell>
        </row>
        <row r="1443">
          <cell r="A1443">
            <v>9120050001</v>
          </cell>
          <cell r="B1443" t="str">
            <v>Resp Cont Litigios F</v>
          </cell>
          <cell r="C1443">
            <v>-171433745317</v>
          </cell>
          <cell r="D1443">
            <v>0</v>
          </cell>
          <cell r="E1443">
            <v>0</v>
          </cell>
          <cell r="F1443">
            <v>-171433745317</v>
          </cell>
        </row>
        <row r="1444">
          <cell r="A1444">
            <v>9190020001</v>
          </cell>
          <cell r="B1444" t="str">
            <v>Garantia Entregadas</v>
          </cell>
          <cell r="C1444">
            <v>-237897371481</v>
          </cell>
          <cell r="D1444">
            <v>0</v>
          </cell>
          <cell r="E1444">
            <v>0</v>
          </cell>
          <cell r="F1444">
            <v>-237897371481</v>
          </cell>
        </row>
        <row r="1445">
          <cell r="A1445">
            <v>9201060001</v>
          </cell>
          <cell r="B1445" t="str">
            <v>DiferenciasCtasResul</v>
          </cell>
          <cell r="C1445">
            <v>-6294719010</v>
          </cell>
          <cell r="D1445">
            <v>0</v>
          </cell>
          <cell r="E1445">
            <v>0</v>
          </cell>
          <cell r="F1445">
            <v>-6294719010</v>
          </cell>
        </row>
        <row r="1446">
          <cell r="A1446">
            <v>9203010001</v>
          </cell>
          <cell r="B1446" t="str">
            <v>Acre Dif patr Fiscal</v>
          </cell>
          <cell r="C1446">
            <v>-2012966467851</v>
          </cell>
          <cell r="D1446">
            <v>0</v>
          </cell>
          <cell r="E1446">
            <v>0</v>
          </cell>
          <cell r="F1446">
            <v>-2012966467851</v>
          </cell>
        </row>
        <row r="1447">
          <cell r="A1447">
            <v>9501060001</v>
          </cell>
          <cell r="B1447" t="str">
            <v>DiferenciasCtasResul</v>
          </cell>
          <cell r="C1447">
            <v>6294719010</v>
          </cell>
          <cell r="D1447">
            <v>0</v>
          </cell>
          <cell r="E1447">
            <v>0</v>
          </cell>
          <cell r="F1447">
            <v>6294719010</v>
          </cell>
        </row>
        <row r="1448">
          <cell r="A1448">
            <v>9905020001</v>
          </cell>
          <cell r="B1448" t="str">
            <v>Resp Contigxcontra</v>
          </cell>
          <cell r="C1448">
            <v>237897371481</v>
          </cell>
          <cell r="D1448">
            <v>0</v>
          </cell>
          <cell r="E1448">
            <v>0</v>
          </cell>
          <cell r="F1448">
            <v>237897371481</v>
          </cell>
        </row>
        <row r="1449">
          <cell r="A1449">
            <v>9905050001</v>
          </cell>
          <cell r="B1449" t="str">
            <v>Resp Contigxcontra L</v>
          </cell>
          <cell r="C1449">
            <v>365744286789</v>
          </cell>
          <cell r="D1449">
            <v>0</v>
          </cell>
          <cell r="E1449">
            <v>0</v>
          </cell>
          <cell r="F1449">
            <v>365744286789</v>
          </cell>
        </row>
        <row r="1450">
          <cell r="A1450">
            <v>9910010002</v>
          </cell>
          <cell r="B1450" t="str">
            <v>Acreexcontra Patrim</v>
          </cell>
          <cell r="C1450">
            <v>1951920516782</v>
          </cell>
          <cell r="D1450">
            <v>0</v>
          </cell>
          <cell r="E1450">
            <v>0</v>
          </cell>
          <cell r="F1450">
            <v>1951920516782</v>
          </cell>
        </row>
        <row r="1451">
          <cell r="A1451">
            <v>9915020001</v>
          </cell>
          <cell r="B1451" t="str">
            <v>Acre ctrolxcontra ct</v>
          </cell>
          <cell r="C1451">
            <v>61045951069</v>
          </cell>
          <cell r="D1451">
            <v>0</v>
          </cell>
          <cell r="E1451">
            <v>0</v>
          </cell>
          <cell r="F1451">
            <v>6104595106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scription of the Model"/>
      <sheetName val="Consolidated"/>
    </sheetNames>
    <sheetDataSet>
      <sheetData sheetId="0" refreshError="1"/>
      <sheetData sheetId="1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cdil"/>
      <sheetName val="Bid Summary"/>
      <sheetName val="Mini CF"/>
      <sheetName val="DCF"/>
      <sheetName val="LBO"/>
      <sheetName val="LBO debt"/>
      <sheetName val="Football"/>
      <sheetName val="NOLs"/>
      <sheetName val="Capitalization"/>
      <sheetName val="Asset vs. stock"/>
      <sheetName val="Tax BS"/>
      <sheetName val="Equity capitalization"/>
      <sheetName val="Options by grant"/>
      <sheetName val="Income Statements"/>
      <sheetName val="Option table summary"/>
      <sheetName val="6-04 BS"/>
      <sheetName val="Interest Expense"/>
      <sheetName val="Cash Flow"/>
      <sheetName val="Balance Sheet"/>
      <sheetName val="Assum"/>
      <sheetName val="NOL model"/>
    </sheetNames>
    <definedNames>
      <definedName name="SortDatabase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Input"/>
      <sheetName val="Acc-dil"/>
      <sheetName val="Table_output"/>
      <sheetName val="Graphical_output"/>
      <sheetName val="NARF bs"/>
    </sheetNames>
    <sheetDataSet>
      <sheetData sheetId="0" refreshError="1"/>
      <sheetData sheetId="1" refreshError="1">
        <row r="10">
          <cell r="F10">
            <v>1</v>
          </cell>
          <cell r="G10">
            <v>2</v>
          </cell>
          <cell r="H10">
            <v>3</v>
          </cell>
          <cell r="I10">
            <v>4</v>
          </cell>
          <cell r="J10">
            <v>5</v>
          </cell>
          <cell r="K10">
            <v>6</v>
          </cell>
          <cell r="L10">
            <v>7</v>
          </cell>
          <cell r="M10">
            <v>8</v>
          </cell>
          <cell r="N10">
            <v>9</v>
          </cell>
          <cell r="O10">
            <v>10</v>
          </cell>
        </row>
        <row r="12">
          <cell r="F12" t="str">
            <v>BLL</v>
          </cell>
          <cell r="G12" t="str">
            <v>CCK</v>
          </cell>
          <cell r="H12" t="str">
            <v>SLGN</v>
          </cell>
          <cell r="I12" t="str">
            <v>REX</v>
          </cell>
        </row>
        <row r="14">
          <cell r="F14" t="str">
            <v>Ball Corporation</v>
          </cell>
          <cell r="G14" t="str">
            <v>Crown Holdings Inc.</v>
          </cell>
          <cell r="H14" t="str">
            <v>Silgan Holdings Inc.</v>
          </cell>
          <cell r="I14" t="str">
            <v>Rexam plc</v>
          </cell>
          <cell r="J14" t="str">
            <v>(Invalid Identifier)</v>
          </cell>
          <cell r="K14" t="str">
            <v>(Invalid Identifier)</v>
          </cell>
          <cell r="L14" t="str">
            <v>(Invalid Identifier)</v>
          </cell>
          <cell r="M14" t="str">
            <v>(Invalid Identifier)</v>
          </cell>
          <cell r="N14" t="str">
            <v>(Invalid Identifier)</v>
          </cell>
          <cell r="O14" t="str">
            <v>(Invalid Identifier)</v>
          </cell>
        </row>
        <row r="15">
          <cell r="F15" t="str">
            <v>[Acquiror]</v>
          </cell>
          <cell r="G15" t="str">
            <v>[Target]</v>
          </cell>
          <cell r="H15" t="str">
            <v>Silgan Holdings Inc.</v>
          </cell>
          <cell r="I15" t="str">
            <v>Rexam plc</v>
          </cell>
        </row>
        <row r="16">
          <cell r="F16">
            <v>47</v>
          </cell>
          <cell r="G16">
            <v>24.63</v>
          </cell>
          <cell r="H16">
            <v>50</v>
          </cell>
          <cell r="I16">
            <v>3.1775000000000002</v>
          </cell>
          <cell r="J16" t="str">
            <v>(Invalid Identifier)</v>
          </cell>
          <cell r="K16" t="str">
            <v>(Invalid Identifier)</v>
          </cell>
          <cell r="L16" t="str">
            <v>(Invalid Identifier)</v>
          </cell>
          <cell r="M16" t="str">
            <v>(Invalid Identifier)</v>
          </cell>
          <cell r="N16" t="str">
            <v>(Invalid Identifier)</v>
          </cell>
          <cell r="O16" t="str">
            <v>(Invalid Identifier)</v>
          </cell>
        </row>
        <row r="18">
          <cell r="F18">
            <v>1</v>
          </cell>
          <cell r="G18">
            <v>1</v>
          </cell>
          <cell r="H18">
            <v>1</v>
          </cell>
          <cell r="I18">
            <v>1.6371899999999999</v>
          </cell>
        </row>
        <row r="20">
          <cell r="F20">
            <v>7252.8</v>
          </cell>
          <cell r="G20">
            <v>7985</v>
          </cell>
          <cell r="H20">
            <v>3050.7919999999999</v>
          </cell>
          <cell r="I20">
            <v>4943</v>
          </cell>
          <cell r="J20" t="str">
            <v>(Invalid Identifier)</v>
          </cell>
          <cell r="K20" t="str">
            <v>(Invalid Identifier)</v>
          </cell>
          <cell r="L20" t="str">
            <v>(Invalid Identifier)</v>
          </cell>
          <cell r="M20" t="str">
            <v>(Invalid Identifier)</v>
          </cell>
          <cell r="N20" t="str">
            <v>(Invalid Identifier)</v>
          </cell>
          <cell r="O20" t="str">
            <v>(Invalid Identifier)</v>
          </cell>
        </row>
        <row r="23">
          <cell r="F23">
            <v>932.9</v>
          </cell>
          <cell r="G23">
            <v>1042</v>
          </cell>
          <cell r="H23">
            <v>420.85300000000001</v>
          </cell>
          <cell r="I23">
            <v>627</v>
          </cell>
          <cell r="J23" t="str">
            <v>(Invalid Identifier)</v>
          </cell>
          <cell r="K23" t="str">
            <v>(Invalid Identifier)</v>
          </cell>
          <cell r="L23" t="str">
            <v>(Invalid Identifier)</v>
          </cell>
          <cell r="M23" t="str">
            <v>(Invalid Identifier)</v>
          </cell>
          <cell r="N23" t="str">
            <v>(Invalid Identifier)</v>
          </cell>
          <cell r="O23" t="str">
            <v>(Invalid Identifier)</v>
          </cell>
        </row>
        <row r="24">
          <cell r="F24">
            <v>921.82799999999997</v>
          </cell>
          <cell r="G24">
            <v>1034.654</v>
          </cell>
          <cell r="H24">
            <v>425.202</v>
          </cell>
          <cell r="I24">
            <v>690.39099999999996</v>
          </cell>
          <cell r="J24" t="str">
            <v>(Invalid Identifier)</v>
          </cell>
          <cell r="K24" t="str">
            <v>(Invalid Identifier)</v>
          </cell>
          <cell r="L24" t="str">
            <v>(Invalid Identifier)</v>
          </cell>
          <cell r="M24" t="str">
            <v>(Invalid Identifier)</v>
          </cell>
          <cell r="N24" t="str">
            <v>(Invalid Identifier)</v>
          </cell>
          <cell r="O24" t="str">
            <v>(Invalid Identifier)</v>
          </cell>
        </row>
        <row r="25">
          <cell r="F25">
            <v>966.44100000000003</v>
          </cell>
          <cell r="G25">
            <v>1071.7349999999999</v>
          </cell>
          <cell r="H25">
            <v>443.33800000000002</v>
          </cell>
          <cell r="I25">
            <v>717.86800000000005</v>
          </cell>
          <cell r="J25" t="str">
            <v>(Invalid Identifier)</v>
          </cell>
          <cell r="K25" t="str">
            <v>(Invalid Identifier)</v>
          </cell>
          <cell r="L25" t="str">
            <v>(Invalid Identifier)</v>
          </cell>
          <cell r="M25" t="str">
            <v>(Invalid Identifier)</v>
          </cell>
          <cell r="N25" t="str">
            <v>(Invalid Identifier)</v>
          </cell>
          <cell r="O25" t="str">
            <v>(Invalid Identifier)</v>
          </cell>
        </row>
        <row r="26">
          <cell r="F26">
            <v>997.37199999999996</v>
          </cell>
          <cell r="G26">
            <v>1114.7460000000001</v>
          </cell>
          <cell r="H26">
            <v>461.43099999999998</v>
          </cell>
          <cell r="I26">
            <v>723.47</v>
          </cell>
          <cell r="J26" t="str">
            <v>(Invalid Identifier)</v>
          </cell>
          <cell r="K26" t="str">
            <v>(Invalid Identifier)</v>
          </cell>
          <cell r="L26" t="str">
            <v>(Invalid Identifier)</v>
          </cell>
          <cell r="M26" t="str">
            <v>(Invalid Identifier)</v>
          </cell>
          <cell r="N26" t="str">
            <v>(Invalid Identifier)</v>
          </cell>
          <cell r="O26" t="str">
            <v>(Invalid Identifier)</v>
          </cell>
        </row>
        <row r="29">
          <cell r="F29">
            <v>297.39999999999998</v>
          </cell>
          <cell r="G29">
            <v>216</v>
          </cell>
          <cell r="H29">
            <v>0</v>
          </cell>
          <cell r="I29">
            <v>222</v>
          </cell>
          <cell r="J29" t="str">
            <v>(Invalid Identifier)</v>
          </cell>
          <cell r="K29" t="str">
            <v>(Invalid Identifier)</v>
          </cell>
          <cell r="L29" t="str">
            <v>(Invalid Identifier)</v>
          </cell>
          <cell r="M29" t="str">
            <v>(Invalid Identifier)</v>
          </cell>
          <cell r="N29" t="str">
            <v>(Invalid Identifier)</v>
          </cell>
          <cell r="O29" t="str">
            <v>(Invalid Identifier)</v>
          </cell>
        </row>
        <row r="30">
          <cell r="F30">
            <v>300</v>
          </cell>
          <cell r="G30">
            <v>220</v>
          </cell>
          <cell r="H30">
            <v>0</v>
          </cell>
          <cell r="I30">
            <v>220</v>
          </cell>
        </row>
        <row r="31">
          <cell r="F31">
            <v>300</v>
          </cell>
          <cell r="G31">
            <v>220</v>
          </cell>
          <cell r="H31">
            <v>0</v>
          </cell>
          <cell r="I31">
            <v>220</v>
          </cell>
        </row>
        <row r="32">
          <cell r="F32">
            <v>300</v>
          </cell>
          <cell r="G32">
            <v>220</v>
          </cell>
          <cell r="H32">
            <v>0</v>
          </cell>
          <cell r="I32">
            <v>220</v>
          </cell>
        </row>
        <row r="35">
          <cell r="F35">
            <v>319.5</v>
          </cell>
          <cell r="G35">
            <v>226</v>
          </cell>
          <cell r="H35">
            <v>131.62700000000001</v>
          </cell>
          <cell r="I35">
            <v>172</v>
          </cell>
          <cell r="J35" t="str">
            <v>(Invalid Identifier)</v>
          </cell>
          <cell r="K35" t="str">
            <v>(Invalid Identifier)</v>
          </cell>
          <cell r="L35" t="str">
            <v>(Invalid Identifier)</v>
          </cell>
          <cell r="M35" t="str">
            <v>(Invalid Identifier)</v>
          </cell>
          <cell r="N35" t="str">
            <v>(Invalid Identifier)</v>
          </cell>
          <cell r="O35" t="str">
            <v>(Invalid Identifier)</v>
          </cell>
        </row>
        <row r="36">
          <cell r="F36">
            <v>378.02800000000002</v>
          </cell>
          <cell r="G36">
            <v>327.48099999999999</v>
          </cell>
          <cell r="H36">
            <v>148.59399999999999</v>
          </cell>
          <cell r="I36">
            <v>206.37299999999999</v>
          </cell>
          <cell r="J36" t="str">
            <v>(Invalid Identifier)</v>
          </cell>
          <cell r="K36" t="str">
            <v>(Invalid Identifier)</v>
          </cell>
          <cell r="L36" t="str">
            <v>(Invalid Identifier)</v>
          </cell>
          <cell r="M36" t="str">
            <v>(Invalid Identifier)</v>
          </cell>
          <cell r="N36" t="str">
            <v>(Invalid Identifier)</v>
          </cell>
          <cell r="O36" t="str">
            <v>(Invalid Identifier)</v>
          </cell>
        </row>
        <row r="37">
          <cell r="F37">
            <v>406.21899999999999</v>
          </cell>
          <cell r="G37">
            <v>363.89100000000002</v>
          </cell>
          <cell r="H37">
            <v>159.38300000000001</v>
          </cell>
          <cell r="I37">
            <v>242.16499999999999</v>
          </cell>
          <cell r="J37" t="str">
            <v>(Invalid Identifier)</v>
          </cell>
          <cell r="K37" t="str">
            <v>(Invalid Identifier)</v>
          </cell>
          <cell r="L37" t="str">
            <v>(Invalid Identifier)</v>
          </cell>
          <cell r="M37" t="str">
            <v>(Invalid Identifier)</v>
          </cell>
          <cell r="N37" t="str">
            <v>(Invalid Identifier)</v>
          </cell>
          <cell r="O37" t="str">
            <v>(Invalid Identifier)</v>
          </cell>
        </row>
        <row r="38">
          <cell r="F38">
            <v>435.45100000000002</v>
          </cell>
          <cell r="G38">
            <v>388.339</v>
          </cell>
          <cell r="H38">
            <v>172.566</v>
          </cell>
          <cell r="I38">
            <v>265.56900000000002</v>
          </cell>
          <cell r="J38" t="str">
            <v>(Invalid Identifier)</v>
          </cell>
          <cell r="K38" t="str">
            <v>(Invalid Identifier)</v>
          </cell>
          <cell r="L38" t="str">
            <v>(Invalid Identifier)</v>
          </cell>
          <cell r="M38" t="str">
            <v>(Invalid Identifier)</v>
          </cell>
          <cell r="N38" t="str">
            <v>(Invalid Identifier)</v>
          </cell>
          <cell r="O38" t="str">
            <v>(Invalid Identifier)</v>
          </cell>
        </row>
        <row r="41">
          <cell r="F41">
            <v>97.018981710631394</v>
          </cell>
          <cell r="G41">
            <v>162.90049374707175</v>
          </cell>
          <cell r="H41">
            <v>38.286033409055875</v>
          </cell>
          <cell r="I41">
            <v>642.51027269331348</v>
          </cell>
          <cell r="J41" t="str">
            <v>n/a</v>
          </cell>
          <cell r="K41" t="str">
            <v>n/a</v>
          </cell>
          <cell r="L41" t="str">
            <v>n/a</v>
          </cell>
          <cell r="M41" t="str">
            <v>n/a</v>
          </cell>
          <cell r="N41" t="str">
            <v>n/a</v>
          </cell>
          <cell r="O41" t="str">
            <v>n/a</v>
          </cell>
        </row>
        <row r="42">
          <cell r="F42">
            <v>95.970550901243968</v>
          </cell>
          <cell r="G42">
            <v>162.52158808933001</v>
          </cell>
          <cell r="H42">
            <v>38.297422680412367</v>
          </cell>
          <cell r="I42">
            <v>740.37813015713573</v>
          </cell>
          <cell r="J42" t="str">
            <v>n/a</v>
          </cell>
          <cell r="K42" t="str">
            <v>n/a</v>
          </cell>
          <cell r="L42" t="str">
            <v>n/a</v>
          </cell>
          <cell r="M42" t="str">
            <v>n/a</v>
          </cell>
          <cell r="N42" t="str">
            <v>n/a</v>
          </cell>
          <cell r="O42" t="str">
            <v>n/a</v>
          </cell>
        </row>
        <row r="43">
          <cell r="F43">
            <v>94.977554360533077</v>
          </cell>
          <cell r="G43">
            <v>164.13667117726658</v>
          </cell>
          <cell r="H43">
            <v>38.4055421686747</v>
          </cell>
          <cell r="I43">
            <v>817.46219281663514</v>
          </cell>
          <cell r="J43" t="str">
            <v>n/a</v>
          </cell>
          <cell r="K43" t="str">
            <v>n/a</v>
          </cell>
          <cell r="L43" t="str">
            <v>n/a</v>
          </cell>
          <cell r="M43" t="str">
            <v>n/a</v>
          </cell>
          <cell r="N43" t="str">
            <v>n/a</v>
          </cell>
          <cell r="O43" t="str">
            <v>n/a</v>
          </cell>
        </row>
        <row r="44">
          <cell r="F44">
            <v>93.404332904332904</v>
          </cell>
          <cell r="G44">
            <v>160.0078285949732</v>
          </cell>
          <cell r="H44">
            <v>38.2629711751663</v>
          </cell>
          <cell r="I44">
            <v>815.1539335154547</v>
          </cell>
          <cell r="J44" t="str">
            <v>n/a</v>
          </cell>
          <cell r="K44" t="str">
            <v>n/a</v>
          </cell>
          <cell r="L44" t="str">
            <v>n/a</v>
          </cell>
          <cell r="M44" t="str">
            <v>n/a</v>
          </cell>
          <cell r="N44" t="str">
            <v>n/a</v>
          </cell>
          <cell r="O44" t="str">
            <v>n/a</v>
          </cell>
        </row>
        <row r="47">
          <cell r="F47">
            <v>3.2931699999999999</v>
          </cell>
          <cell r="G47">
            <v>1.3873500000000001</v>
          </cell>
          <cell r="H47">
            <v>3.4379900000000001</v>
          </cell>
          <cell r="I47">
            <v>0.26769999999999999</v>
          </cell>
          <cell r="J47" t="str">
            <v>(Invalid Identifier)</v>
          </cell>
          <cell r="K47" t="str">
            <v>(Invalid Identifier)</v>
          </cell>
          <cell r="L47" t="str">
            <v>(Invalid Identifier)</v>
          </cell>
          <cell r="M47" t="str">
            <v>(Invalid Identifier)</v>
          </cell>
          <cell r="N47" t="str">
            <v>(Invalid Identifier)</v>
          </cell>
          <cell r="O47" t="str">
            <v>(Invalid Identifier)</v>
          </cell>
        </row>
        <row r="48">
          <cell r="F48">
            <v>3.9390000000000001</v>
          </cell>
          <cell r="G48">
            <v>2.0150000000000001</v>
          </cell>
          <cell r="H48">
            <v>3.88</v>
          </cell>
          <cell r="I48">
            <v>0.27873999999999999</v>
          </cell>
          <cell r="J48" t="str">
            <v>(Invalid Identifier)</v>
          </cell>
          <cell r="K48" t="str">
            <v>(Invalid Identifier)</v>
          </cell>
          <cell r="L48" t="str">
            <v>(Invalid Identifier)</v>
          </cell>
          <cell r="M48" t="str">
            <v>(Invalid Identifier)</v>
          </cell>
          <cell r="N48" t="str">
            <v>(Invalid Identifier)</v>
          </cell>
          <cell r="O48" t="str">
            <v>(Invalid Identifier)</v>
          </cell>
        </row>
        <row r="49">
          <cell r="F49">
            <v>4.2770000000000001</v>
          </cell>
          <cell r="G49">
            <v>2.2170000000000001</v>
          </cell>
          <cell r="H49">
            <v>4.1500000000000004</v>
          </cell>
          <cell r="I49">
            <v>0.29624</v>
          </cell>
          <cell r="J49" t="str">
            <v>(Invalid Identifier)</v>
          </cell>
          <cell r="K49" t="str">
            <v>(Invalid Identifier)</v>
          </cell>
          <cell r="L49" t="str">
            <v>(Invalid Identifier)</v>
          </cell>
          <cell r="M49" t="str">
            <v>(Invalid Identifier)</v>
          </cell>
          <cell r="N49" t="str">
            <v>(Invalid Identifier)</v>
          </cell>
          <cell r="O49" t="str">
            <v>(Invalid Identifier)</v>
          </cell>
        </row>
        <row r="50">
          <cell r="F50">
            <v>4.6619999999999999</v>
          </cell>
          <cell r="G50">
            <v>2.427</v>
          </cell>
          <cell r="H50">
            <v>4.51</v>
          </cell>
          <cell r="I50">
            <v>0.32579000000000002</v>
          </cell>
          <cell r="J50" t="str">
            <v>(Invalid Identifier)</v>
          </cell>
          <cell r="K50" t="str">
            <v>(Invalid Identifier)</v>
          </cell>
          <cell r="L50" t="str">
            <v>(Invalid Identifier)</v>
          </cell>
          <cell r="M50" t="str">
            <v>(Invalid Identifier)</v>
          </cell>
          <cell r="N50" t="str">
            <v>(Invalid Identifier)</v>
          </cell>
          <cell r="O50" t="str">
            <v>(Invalid Identifier)</v>
          </cell>
        </row>
        <row r="53">
          <cell r="F53">
            <v>6.6849999999999996</v>
          </cell>
          <cell r="G53">
            <v>3.1949999999999998</v>
          </cell>
          <cell r="H53">
            <v>7.01</v>
          </cell>
          <cell r="I53">
            <v>0.47987999999999997</v>
          </cell>
          <cell r="J53" t="str">
            <v>(Invalid Identifier)</v>
          </cell>
          <cell r="K53" t="str">
            <v>(Invalid Identifier)</v>
          </cell>
          <cell r="L53" t="str">
            <v>(Invalid Identifier)</v>
          </cell>
          <cell r="M53" t="str">
            <v>(Invalid Identifier)</v>
          </cell>
          <cell r="N53" t="str">
            <v>(Invalid Identifier)</v>
          </cell>
          <cell r="O53" t="str">
            <v>(Invalid Identifier)</v>
          </cell>
        </row>
        <row r="54">
          <cell r="F54">
            <v>6.82</v>
          </cell>
          <cell r="G54">
            <v>3.5129999999999999</v>
          </cell>
          <cell r="H54">
            <v>7.63</v>
          </cell>
          <cell r="I54">
            <v>0.58309</v>
          </cell>
          <cell r="J54" t="str">
            <v>(Invalid Identifier)</v>
          </cell>
          <cell r="K54" t="str">
            <v>(Invalid Identifier)</v>
          </cell>
          <cell r="L54" t="str">
            <v>(Invalid Identifier)</v>
          </cell>
          <cell r="M54" t="str">
            <v>(Invalid Identifier)</v>
          </cell>
          <cell r="N54" t="str">
            <v>(Invalid Identifier)</v>
          </cell>
          <cell r="O54" t="str">
            <v>(Invalid Identifier)</v>
          </cell>
        </row>
        <row r="55">
          <cell r="F55">
            <v>7.516</v>
          </cell>
          <cell r="G55">
            <v>4.1180000000000003</v>
          </cell>
          <cell r="H55">
            <v>8.3819999999999997</v>
          </cell>
          <cell r="I55">
            <v>0.58326999999999996</v>
          </cell>
          <cell r="J55" t="str">
            <v>(Invalid Identifier)</v>
          </cell>
          <cell r="K55" t="str">
            <v>(Invalid Identifier)</v>
          </cell>
          <cell r="L55" t="str">
            <v>(Invalid Identifier)</v>
          </cell>
          <cell r="M55" t="str">
            <v>(Invalid Identifier)</v>
          </cell>
          <cell r="N55" t="str">
            <v>(Invalid Identifier)</v>
          </cell>
          <cell r="O55" t="str">
            <v>(Invalid Identifier)</v>
          </cell>
        </row>
        <row r="56">
          <cell r="F56">
            <v>8.0559999999999992</v>
          </cell>
          <cell r="G56">
            <v>4.0519999999999996</v>
          </cell>
          <cell r="H56">
            <v>8.6310000000000002</v>
          </cell>
          <cell r="I56">
            <v>0.57399999999999995</v>
          </cell>
          <cell r="J56" t="str">
            <v>(Invalid Identifier)</v>
          </cell>
          <cell r="K56" t="str">
            <v>(Invalid Identifier)</v>
          </cell>
          <cell r="L56" t="str">
            <v>(Invalid Identifier)</v>
          </cell>
          <cell r="M56" t="str">
            <v>(Invalid Identifier)</v>
          </cell>
          <cell r="N56" t="str">
            <v>(Invalid Identifier)</v>
          </cell>
          <cell r="O56" t="str">
            <v>(Invalid Identifier)</v>
          </cell>
        </row>
        <row r="59">
          <cell r="F59">
            <v>0.1</v>
          </cell>
          <cell r="G59">
            <v>0.1</v>
          </cell>
          <cell r="H59">
            <v>0.1</v>
          </cell>
          <cell r="I59">
            <v>0.1</v>
          </cell>
        </row>
        <row r="60">
          <cell r="F60">
            <v>0.02</v>
          </cell>
          <cell r="G60">
            <v>0.02</v>
          </cell>
          <cell r="H60">
            <v>0.02</v>
          </cell>
          <cell r="I60">
            <v>0.02</v>
          </cell>
        </row>
        <row r="61">
          <cell r="F61">
            <v>0.35</v>
          </cell>
          <cell r="G61">
            <v>0.35</v>
          </cell>
          <cell r="H61">
            <v>0.35</v>
          </cell>
          <cell r="I61">
            <v>0.35</v>
          </cell>
        </row>
        <row r="62">
          <cell r="F62">
            <v>137.69999999999999</v>
          </cell>
          <cell r="G62">
            <v>302</v>
          </cell>
          <cell r="H62">
            <v>60.16</v>
          </cell>
          <cell r="I62">
            <v>144</v>
          </cell>
          <cell r="J62" t="e">
            <v>#VALUE!</v>
          </cell>
          <cell r="K62" t="e">
            <v>#VALUE!</v>
          </cell>
          <cell r="L62" t="e">
            <v>#VALUE!</v>
          </cell>
          <cell r="M62" t="e">
            <v>#VALUE!</v>
          </cell>
          <cell r="N62" t="e">
            <v>#VALUE!</v>
          </cell>
          <cell r="O62" t="e">
            <v>#VALUE!</v>
          </cell>
        </row>
        <row r="65">
          <cell r="F65">
            <v>59.5</v>
          </cell>
          <cell r="G65">
            <v>706</v>
          </cell>
          <cell r="H65">
            <v>79.599999999999994</v>
          </cell>
          <cell r="I65">
            <v>41</v>
          </cell>
          <cell r="J65" t="str">
            <v>(Invalid Identifier)</v>
          </cell>
          <cell r="K65" t="str">
            <v>(Invalid Identifier)</v>
          </cell>
          <cell r="L65" t="str">
            <v>(Invalid Identifier)</v>
          </cell>
          <cell r="M65" t="str">
            <v>(Invalid Identifier)</v>
          </cell>
          <cell r="N65" t="str">
            <v>(Invalid Identifier)</v>
          </cell>
          <cell r="O65" t="str">
            <v>(Invalid Identifier)</v>
          </cell>
        </row>
        <row r="66">
          <cell r="F66">
            <v>100</v>
          </cell>
          <cell r="G66">
            <v>100</v>
          </cell>
          <cell r="H66">
            <v>100</v>
          </cell>
          <cell r="I66">
            <v>100</v>
          </cell>
        </row>
        <row r="67">
          <cell r="F67">
            <v>2373.3000000000002</v>
          </cell>
          <cell r="G67">
            <v>3735</v>
          </cell>
          <cell r="H67">
            <v>984.6</v>
          </cell>
          <cell r="I67">
            <v>2270</v>
          </cell>
          <cell r="J67" t="str">
            <v>(Invalid Identifier)</v>
          </cell>
          <cell r="K67" t="str">
            <v>(Invalid Identifier)</v>
          </cell>
          <cell r="L67" t="str">
            <v>(Invalid Identifier)</v>
          </cell>
          <cell r="M67" t="str">
            <v>(Invalid Identifier)</v>
          </cell>
          <cell r="N67" t="str">
            <v>(Invalid Identifier)</v>
          </cell>
          <cell r="O67" t="str">
            <v>(Invalid Identifier)</v>
          </cell>
        </row>
        <row r="68">
          <cell r="F68">
            <v>0</v>
          </cell>
          <cell r="G68">
            <v>386</v>
          </cell>
          <cell r="H68">
            <v>0</v>
          </cell>
          <cell r="I68">
            <v>1</v>
          </cell>
          <cell r="J68" t="str">
            <v>(Invalid Identifier)</v>
          </cell>
          <cell r="K68" t="str">
            <v>(Invalid Identifier)</v>
          </cell>
          <cell r="L68" t="str">
            <v>(Invalid Identifier)</v>
          </cell>
          <cell r="M68" t="str">
            <v>(Invalid Identifier)</v>
          </cell>
          <cell r="N68" t="str">
            <v>(Invalid Identifier)</v>
          </cell>
          <cell r="O68" t="str">
            <v>(Invalid Identifier)</v>
          </cell>
        </row>
        <row r="69">
          <cell r="F69">
            <v>1309.8</v>
          </cell>
          <cell r="G69">
            <v>364</v>
          </cell>
          <cell r="H69">
            <v>576.6</v>
          </cell>
          <cell r="I69">
            <v>1873</v>
          </cell>
          <cell r="J69" t="str">
            <v>n/a</v>
          </cell>
          <cell r="K69" t="str">
            <v>n/a</v>
          </cell>
          <cell r="L69" t="str">
            <v>n/a</v>
          </cell>
          <cell r="M69" t="str">
            <v>n/a</v>
          </cell>
          <cell r="N69" t="str">
            <v>n/a</v>
          </cell>
          <cell r="O69" t="str">
            <v>n/a</v>
          </cell>
        </row>
        <row r="70">
          <cell r="F70">
            <v>50</v>
          </cell>
          <cell r="G70">
            <v>0</v>
          </cell>
          <cell r="H70">
            <v>0</v>
          </cell>
          <cell r="I70">
            <v>0</v>
          </cell>
        </row>
        <row r="73">
          <cell r="F73">
            <v>94.117999999999995</v>
          </cell>
          <cell r="G73">
            <v>160.12700000000001</v>
          </cell>
          <cell r="H73">
            <v>38.131700000000002</v>
          </cell>
          <cell r="I73">
            <v>643.00070000000005</v>
          </cell>
          <cell r="J73" t="str">
            <v>(Invalid Identifier)</v>
          </cell>
          <cell r="K73" t="str">
            <v>(Invalid Identifier)</v>
          </cell>
          <cell r="L73" t="str">
            <v>(Invalid Identifier)</v>
          </cell>
          <cell r="M73" t="str">
            <v>(Invalid Identifier)</v>
          </cell>
          <cell r="N73" t="str">
            <v>(Invalid Identifier)</v>
          </cell>
          <cell r="O73" t="str">
            <v>(Invalid Identifier)</v>
          </cell>
        </row>
        <row r="74">
          <cell r="F74">
            <v>0</v>
          </cell>
          <cell r="G74">
            <v>0.97980699999999998</v>
          </cell>
          <cell r="H74">
            <v>0</v>
          </cell>
          <cell r="I74">
            <v>0</v>
          </cell>
        </row>
        <row r="77">
          <cell r="F77">
            <v>5.2276470000000002</v>
          </cell>
          <cell r="G77">
            <v>0.85223000000000004</v>
          </cell>
          <cell r="H77">
            <v>0</v>
          </cell>
          <cell r="I77">
            <v>0</v>
          </cell>
        </row>
        <row r="78">
          <cell r="F78">
            <v>0</v>
          </cell>
          <cell r="G78">
            <v>0.40989999999999999</v>
          </cell>
          <cell r="H78">
            <v>0</v>
          </cell>
          <cell r="I78">
            <v>0</v>
          </cell>
        </row>
        <row r="79">
          <cell r="F79">
            <v>0</v>
          </cell>
          <cell r="G79">
            <v>1.8370550000000001</v>
          </cell>
          <cell r="H79">
            <v>0</v>
          </cell>
          <cell r="I79">
            <v>0</v>
          </cell>
        </row>
        <row r="80">
          <cell r="F80">
            <v>0</v>
          </cell>
          <cell r="G80">
            <v>0.57799999999999996</v>
          </cell>
          <cell r="H80">
            <v>0</v>
          </cell>
          <cell r="I80">
            <v>0</v>
          </cell>
        </row>
        <row r="81">
          <cell r="F81">
            <v>0</v>
          </cell>
          <cell r="G81">
            <v>0.71740000000000004</v>
          </cell>
          <cell r="H81">
            <v>0</v>
          </cell>
          <cell r="I81">
            <v>0</v>
          </cell>
        </row>
        <row r="82">
          <cell r="F82">
            <v>0</v>
          </cell>
          <cell r="G82">
            <v>3.3975</v>
          </cell>
          <cell r="H82">
            <v>0</v>
          </cell>
          <cell r="I82">
            <v>0</v>
          </cell>
        </row>
        <row r="83">
          <cell r="F83">
            <v>0</v>
          </cell>
          <cell r="G83">
            <v>0.56699999999999995</v>
          </cell>
          <cell r="H83">
            <v>0</v>
          </cell>
          <cell r="I83">
            <v>0</v>
          </cell>
        </row>
        <row r="85">
          <cell r="F85">
            <v>35.72</v>
          </cell>
          <cell r="G85">
            <v>4.83</v>
          </cell>
          <cell r="H85">
            <v>0</v>
          </cell>
          <cell r="I85">
            <v>0</v>
          </cell>
        </row>
        <row r="86">
          <cell r="F86">
            <v>0</v>
          </cell>
          <cell r="G86">
            <v>7.45</v>
          </cell>
          <cell r="H86">
            <v>0</v>
          </cell>
          <cell r="I86">
            <v>0</v>
          </cell>
        </row>
        <row r="87">
          <cell r="F87">
            <v>0</v>
          </cell>
          <cell r="G87">
            <v>8.6</v>
          </cell>
          <cell r="H87">
            <v>0</v>
          </cell>
          <cell r="I87">
            <v>0</v>
          </cell>
        </row>
        <row r="88">
          <cell r="F88">
            <v>0</v>
          </cell>
          <cell r="G88">
            <v>8.75</v>
          </cell>
          <cell r="H88">
            <v>0</v>
          </cell>
          <cell r="I88">
            <v>0</v>
          </cell>
        </row>
        <row r="89">
          <cell r="F89">
            <v>0</v>
          </cell>
          <cell r="G89">
            <v>20.68</v>
          </cell>
          <cell r="H89">
            <v>0</v>
          </cell>
          <cell r="I89">
            <v>0</v>
          </cell>
        </row>
        <row r="90">
          <cell r="F90">
            <v>0</v>
          </cell>
          <cell r="G90">
            <v>23.45</v>
          </cell>
          <cell r="H90">
            <v>0</v>
          </cell>
          <cell r="I90">
            <v>0</v>
          </cell>
        </row>
        <row r="91">
          <cell r="F91">
            <v>0</v>
          </cell>
          <cell r="G91">
            <v>29.75</v>
          </cell>
          <cell r="H91">
            <v>0</v>
          </cell>
          <cell r="I91">
            <v>0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tch_caponly"/>
      <sheetName val="Cons. P&amp;L"/>
      <sheetName val="WACD"/>
      <sheetName val="pitch"/>
      <sheetName val="Taxes-Walker"/>
      <sheetName val="capstruc"/>
      <sheetName val="MAIN"/>
      <sheetName val="AssumptionFin"/>
      <sheetName val="Storag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VI"/>
      <sheetName val="RREDES"/>
      <sheetName val="RES_PROV"/>
      <sheetName val="RESUMEN (2)"/>
      <sheetName val="CONTROL"/>
      <sheetName val="DIR"/>
      <sheetName val="INVERSIONES"/>
      <sheetName val="GRAFICOS"/>
      <sheetName val="GERENCIA"/>
      <sheetName val="PLANIFICACION"/>
      <sheetName val="Modelo"/>
      <sheetName val="Base Data"/>
      <sheetName val="Parametros"/>
      <sheetName val="RESUMEN_(2)"/>
      <sheetName val="Base_Data"/>
    </sheetNames>
    <sheetDataSet>
      <sheetData sheetId="0" refreshError="1">
        <row r="800">
          <cell r="B800" t="str">
            <v>NPROY</v>
          </cell>
          <cell r="C800" t="str">
            <v>NOMBRE</v>
          </cell>
          <cell r="D800" t="str">
            <v>LOCALIDAD</v>
          </cell>
          <cell r="E800" t="str">
            <v>NORMA</v>
          </cell>
          <cell r="G800" t="str">
            <v>LOTES</v>
          </cell>
          <cell r="H800" t="str">
            <v>TD</v>
          </cell>
          <cell r="I800" t="str">
            <v>AVANCE</v>
          </cell>
          <cell r="K800" t="str">
            <v>CLI_PROY</v>
          </cell>
          <cell r="L800" t="str">
            <v>APRO</v>
          </cell>
          <cell r="M800" t="str">
            <v>LOT_RED</v>
          </cell>
          <cell r="N800" t="str">
            <v>AVAN_OBRAS</v>
          </cell>
          <cell r="O800" t="str">
            <v>CLI_RED</v>
          </cell>
          <cell r="P800" t="str">
            <v>CLI_CONEC</v>
          </cell>
          <cell r="Q800" t="str">
            <v>CLI_SER</v>
          </cell>
          <cell r="R800" t="str">
            <v>DIRECT</v>
          </cell>
          <cell r="S800" t="str">
            <v>C_MED</v>
          </cell>
          <cell r="T800" t="str">
            <v>S_MED</v>
          </cell>
          <cell r="U800" t="str">
            <v>LOT_BAL</v>
          </cell>
          <cell r="W800" t="str">
            <v>OPS1</v>
          </cell>
          <cell r="X800" t="str">
            <v>OPS2</v>
          </cell>
          <cell r="Y800" t="str">
            <v>OPS5</v>
          </cell>
          <cell r="Z800" t="str">
            <v>MAR</v>
          </cell>
          <cell r="AA800" t="str">
            <v>CONEX</v>
          </cell>
          <cell r="AB800" t="str">
            <v>ALP</v>
          </cell>
          <cell r="AC800" t="str">
            <v>REDB</v>
          </cell>
          <cell r="AD800" t="str">
            <v>REDM</v>
          </cell>
          <cell r="AE800" t="str">
            <v>TOTMAT</v>
          </cell>
          <cell r="AF800" t="str">
            <v>CCONEX</v>
          </cell>
          <cell r="AG800" t="str">
            <v>CAP</v>
          </cell>
          <cell r="AH800" t="str">
            <v>CREDB</v>
          </cell>
          <cell r="AI800" t="str">
            <v>CREDM</v>
          </cell>
          <cell r="AJ800" t="str">
            <v>CTOTMO</v>
          </cell>
          <cell r="AK800" t="str">
            <v>CTOTAL</v>
          </cell>
          <cell r="AL800" t="str">
            <v>REDES</v>
          </cell>
          <cell r="AM800" t="str">
            <v>CONEXIONES</v>
          </cell>
        </row>
        <row r="801">
          <cell r="D801" t="str">
            <v>SUBA</v>
          </cell>
          <cell r="L801" t="str">
            <v>A</v>
          </cell>
          <cell r="O801" t="str">
            <v>&gt;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is"/>
      <sheetName val="bs"/>
      <sheetName val="cf"/>
      <sheetName val="WC"/>
      <sheetName val="deprec"/>
      <sheetName val="amort"/>
      <sheetName val="other"/>
      <sheetName val="equity"/>
      <sheetName val="shares"/>
      <sheetName val="debt_interest"/>
      <sheetName val="DCF_Multiple"/>
      <sheetName val="reconciliations"/>
      <sheetName val="ratios"/>
      <sheetName val="DCF inputs"/>
      <sheetName val="Sheet1"/>
      <sheetName val="Lagasse"/>
      <sheetName val="PharMerica (output)"/>
      <sheetName val="New CRJs"/>
      <sheetName val="SidebySide"/>
      <sheetName val="MSA_Pop"/>
    </sheetNames>
    <sheetDataSet>
      <sheetData sheetId="0" refreshError="1">
        <row r="3">
          <cell r="F3" t="str">
            <v>Lance, Inc.</v>
          </cell>
        </row>
        <row r="5">
          <cell r="F5" t="str">
            <v>Dollars in Millions, except per share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Summary"/>
    </sheetNames>
    <sheetDataSet>
      <sheetData sheetId="0" refreshError="1"/>
      <sheetData sheetId="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 &gt;&gt;"/>
      <sheetName val="Cover"/>
      <sheetName val="Drivers"/>
      <sheetName val="P&amp;L"/>
      <sheetName val="Reconciliations"/>
      <sheetName val="Current Client Data&gt;&gt;"/>
      <sheetName val="SG&amp;A Detail"/>
      <sheetName val="Historical"/>
      <sheetName val="Corrected Model"/>
      <sheetName val="10-K Data"/>
      <sheetName val="Older Client Data&gt;&gt;"/>
      <sheetName val="Cement Hist Detail"/>
      <sheetName val="Agg"/>
      <sheetName val="Ready Mix"/>
      <sheetName val="Corporate"/>
      <sheetName val="First Model"/>
      <sheetName val="&gt;&gt; Flipbook Analyses &amp; Outputs"/>
      <sheetName val="Financials"/>
      <sheetName val="Financials Summary"/>
      <sheetName val="Key Metrics"/>
      <sheetName val="Revenue, EBITDA, CAPEX WholeCo."/>
      <sheetName val="2013 Sales Product &amp; Geography"/>
      <sheetName val="CA CapEx"/>
      <sheetName val="FY13 FY14"/>
      <sheetName val="FY14 FY18"/>
      <sheetName val="TX FY13 to FY18"/>
      <sheetName val="CA FY13 FY18"/>
      <sheetName val="CA FY14 FY18"/>
      <sheetName val="FY 07 to FY18"/>
    </sheetNames>
    <sheetDataSet>
      <sheetData sheetId="0" refreshError="1"/>
      <sheetData sheetId="1">
        <row r="20">
          <cell r="B20" t="str">
            <v>Project Star</v>
          </cell>
        </row>
      </sheetData>
      <sheetData sheetId="2">
        <row r="7">
          <cell r="G7" t="str">
            <v>Management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4">
          <cell r="L4">
            <v>2014</v>
          </cell>
          <cell r="M4">
            <v>2015</v>
          </cell>
          <cell r="N4">
            <v>2016</v>
          </cell>
          <cell r="O4">
            <v>2017</v>
          </cell>
          <cell r="P4">
            <v>2018</v>
          </cell>
        </row>
        <row r="6">
          <cell r="C6" t="str">
            <v>CA Capital Expenditures</v>
          </cell>
        </row>
        <row r="8">
          <cell r="C8" t="str">
            <v>Sustaining CapEx</v>
          </cell>
          <cell r="L8">
            <v>5.0999999999999996</v>
          </cell>
          <cell r="M8">
            <v>4</v>
          </cell>
          <cell r="N8">
            <v>4.4000000000000004</v>
          </cell>
          <cell r="O8">
            <v>5.3</v>
          </cell>
          <cell r="P8">
            <v>5.5</v>
          </cell>
        </row>
        <row r="9">
          <cell r="C9" t="str">
            <v>Growth</v>
          </cell>
          <cell r="L9">
            <v>14</v>
          </cell>
          <cell r="M9">
            <v>12</v>
          </cell>
          <cell r="N9">
            <v>0</v>
          </cell>
          <cell r="O9">
            <v>0</v>
          </cell>
          <cell r="P9">
            <v>0</v>
          </cell>
        </row>
        <row r="10">
          <cell r="C10" t="str">
            <v>Possible</v>
          </cell>
          <cell r="P10">
            <v>50</v>
          </cell>
        </row>
        <row r="11">
          <cell r="C11" t="str">
            <v>Total</v>
          </cell>
          <cell r="L11">
            <v>19.100000000000001</v>
          </cell>
          <cell r="M11">
            <v>16</v>
          </cell>
          <cell r="N11">
            <v>4.4000000000000004</v>
          </cell>
          <cell r="O11">
            <v>5.3</v>
          </cell>
          <cell r="P11">
            <v>5.5</v>
          </cell>
        </row>
      </sheetData>
      <sheetData sheetId="23">
        <row r="2">
          <cell r="B2" t="str">
            <v>Project Model</v>
          </cell>
          <cell r="Q2" t="str">
            <v>x</v>
          </cell>
        </row>
        <row r="3">
          <cell r="B3" t="str">
            <v>Bridge</v>
          </cell>
          <cell r="Q3" t="str">
            <v>Preliminary &amp; Confidential</v>
          </cell>
        </row>
        <row r="5">
          <cell r="B5" t="str">
            <v>Toggles</v>
          </cell>
        </row>
        <row r="7">
          <cell r="C7" t="str">
            <v>Sorted Toggle</v>
          </cell>
          <cell r="D7" t="str">
            <v>Off</v>
          </cell>
          <cell r="I7" t="str">
            <v>Sorted Toggle</v>
          </cell>
          <cell r="J7">
            <v>1</v>
          </cell>
          <cell r="L7" t="str">
            <v>Off</v>
          </cell>
          <cell r="M7" t="str">
            <v>On</v>
          </cell>
        </row>
        <row r="9">
          <cell r="C9" t="str">
            <v>Range Driver</v>
          </cell>
          <cell r="D9">
            <v>11</v>
          </cell>
        </row>
        <row r="11">
          <cell r="C11" t="str">
            <v>Last Cell Name</v>
          </cell>
          <cell r="D11" t="str">
            <v>End</v>
          </cell>
        </row>
        <row r="13">
          <cell r="B13" t="str">
            <v>Bridge Inputs</v>
          </cell>
        </row>
        <row r="15">
          <cell r="D15" t="str">
            <v>Data</v>
          </cell>
          <cell r="J15" t="str">
            <v>Sorted</v>
          </cell>
          <cell r="M15" t="str">
            <v>Data</v>
          </cell>
        </row>
        <row r="16">
          <cell r="C16" t="str">
            <v>Labels</v>
          </cell>
          <cell r="D16" t="str">
            <v>Input</v>
          </cell>
          <cell r="F16" t="str">
            <v>Rank</v>
          </cell>
          <cell r="G16" t="str">
            <v>Index</v>
          </cell>
          <cell r="I16" t="str">
            <v>Labels</v>
          </cell>
          <cell r="J16" t="str">
            <v>Input</v>
          </cell>
          <cell r="L16" t="str">
            <v>Labels</v>
          </cell>
          <cell r="M16" t="str">
            <v>Output</v>
          </cell>
          <cell r="O16" t="str">
            <v>Roll</v>
          </cell>
          <cell r="P16" t="str">
            <v>Invisible</v>
          </cell>
          <cell r="Q16" t="str">
            <v>Visible</v>
          </cell>
        </row>
        <row r="18">
          <cell r="C18" t="str">
            <v>FY 2013 EBITDA</v>
          </cell>
          <cell r="D18">
            <v>65.8</v>
          </cell>
          <cell r="F18">
            <v>1</v>
          </cell>
          <cell r="G18">
            <v>1</v>
          </cell>
          <cell r="I18" t="e">
            <v>#NAME?</v>
          </cell>
          <cell r="J18">
            <v>65.8</v>
          </cell>
          <cell r="L18" t="str">
            <v>FY 2013 EBITDA</v>
          </cell>
          <cell r="M18">
            <v>65.8</v>
          </cell>
          <cell r="O18">
            <v>65.8</v>
          </cell>
          <cell r="Q18">
            <v>65.8</v>
          </cell>
        </row>
        <row r="19">
          <cell r="C19" t="str">
            <v>Cement Price</v>
          </cell>
          <cell r="D19">
            <v>24</v>
          </cell>
          <cell r="F19">
            <v>2</v>
          </cell>
          <cell r="G19">
            <v>2</v>
          </cell>
          <cell r="I19" t="e">
            <v>#NAME?</v>
          </cell>
          <cell r="J19">
            <v>24</v>
          </cell>
          <cell r="L19" t="str">
            <v>Cement Price</v>
          </cell>
          <cell r="M19">
            <v>24</v>
          </cell>
          <cell r="O19">
            <v>89.8</v>
          </cell>
          <cell r="P19">
            <v>65.8</v>
          </cell>
          <cell r="Q19">
            <v>24</v>
          </cell>
        </row>
        <row r="20">
          <cell r="C20" t="str">
            <v>Cement Volume</v>
          </cell>
          <cell r="D20">
            <v>21.6</v>
          </cell>
          <cell r="F20">
            <v>3</v>
          </cell>
          <cell r="G20">
            <v>3</v>
          </cell>
          <cell r="I20" t="e">
            <v>#NAME?</v>
          </cell>
          <cell r="J20">
            <v>21.6</v>
          </cell>
          <cell r="L20" t="str">
            <v>Cement Volume</v>
          </cell>
          <cell r="M20">
            <v>21.6</v>
          </cell>
          <cell r="O20">
            <v>111.4</v>
          </cell>
          <cell r="P20">
            <v>89.8</v>
          </cell>
          <cell r="Q20">
            <v>21.6</v>
          </cell>
        </row>
        <row r="21">
          <cell r="C21" t="str">
            <v>Aggregates Price</v>
          </cell>
          <cell r="D21">
            <v>18</v>
          </cell>
          <cell r="F21">
            <v>4</v>
          </cell>
          <cell r="G21">
            <v>4</v>
          </cell>
          <cell r="I21" t="e">
            <v>#NAME?</v>
          </cell>
          <cell r="J21">
            <v>18</v>
          </cell>
          <cell r="L21" t="str">
            <v>Aggregates Price</v>
          </cell>
          <cell r="M21">
            <v>18</v>
          </cell>
          <cell r="O21">
            <v>129.4</v>
          </cell>
          <cell r="P21">
            <v>111.4</v>
          </cell>
          <cell r="Q21">
            <v>18</v>
          </cell>
        </row>
        <row r="22">
          <cell r="C22" t="str">
            <v>Aggregates Volume</v>
          </cell>
          <cell r="D22">
            <v>4.5</v>
          </cell>
          <cell r="F22">
            <v>7</v>
          </cell>
          <cell r="G22">
            <v>5</v>
          </cell>
          <cell r="I22" t="e">
            <v>#NAME?</v>
          </cell>
          <cell r="J22">
            <v>15</v>
          </cell>
          <cell r="L22" t="str">
            <v>Aggregates Volume</v>
          </cell>
          <cell r="M22">
            <v>4.5</v>
          </cell>
          <cell r="O22">
            <v>133.9</v>
          </cell>
          <cell r="P22">
            <v>129.4</v>
          </cell>
          <cell r="Q22">
            <v>4.5</v>
          </cell>
        </row>
        <row r="23">
          <cell r="C23" t="str">
            <v>Ready-Mix Price</v>
          </cell>
          <cell r="D23">
            <v>12.6</v>
          </cell>
          <cell r="F23">
            <v>6</v>
          </cell>
          <cell r="G23">
            <v>6</v>
          </cell>
          <cell r="I23" t="e">
            <v>#NAME?</v>
          </cell>
          <cell r="J23">
            <v>12.6</v>
          </cell>
          <cell r="L23" t="str">
            <v>Ready-Mix Price</v>
          </cell>
          <cell r="M23">
            <v>12.6</v>
          </cell>
          <cell r="O23">
            <v>146.5</v>
          </cell>
          <cell r="P23">
            <v>133.9</v>
          </cell>
          <cell r="Q23">
            <v>12.6</v>
          </cell>
        </row>
        <row r="24">
          <cell r="C24" t="str">
            <v>Ready-Mix Volume</v>
          </cell>
          <cell r="D24">
            <v>2.6</v>
          </cell>
          <cell r="F24">
            <v>8</v>
          </cell>
          <cell r="G24">
            <v>7</v>
          </cell>
          <cell r="I24" t="e">
            <v>#NAME?</v>
          </cell>
          <cell r="J24">
            <v>4.5</v>
          </cell>
          <cell r="L24" t="str">
            <v>Ready-Mix Volume</v>
          </cell>
          <cell r="M24">
            <v>2.6</v>
          </cell>
          <cell r="O24">
            <v>149.1</v>
          </cell>
          <cell r="P24">
            <v>146.5</v>
          </cell>
          <cell r="Q24">
            <v>2.6</v>
          </cell>
        </row>
        <row r="25">
          <cell r="C25" t="str">
            <v>COGS</v>
          </cell>
          <cell r="D25">
            <v>15</v>
          </cell>
          <cell r="F25">
            <v>5</v>
          </cell>
          <cell r="G25">
            <v>8</v>
          </cell>
          <cell r="I25" t="e">
            <v>#NAME?</v>
          </cell>
          <cell r="J25">
            <v>2.6</v>
          </cell>
          <cell r="L25" t="str">
            <v>COGS</v>
          </cell>
          <cell r="M25">
            <v>15</v>
          </cell>
          <cell r="O25">
            <v>164.1</v>
          </cell>
          <cell r="P25">
            <v>149.1</v>
          </cell>
          <cell r="Q25">
            <v>15</v>
          </cell>
        </row>
        <row r="26">
          <cell r="C26" t="str">
            <v>SG&amp;A and Other Income</v>
          </cell>
          <cell r="D26">
            <v>-11.700000000000001</v>
          </cell>
          <cell r="F26">
            <v>10</v>
          </cell>
          <cell r="G26">
            <v>9</v>
          </cell>
          <cell r="I26" t="e">
            <v>#NAME?</v>
          </cell>
          <cell r="J26">
            <v>0</v>
          </cell>
          <cell r="L26" t="str">
            <v>SG&amp;A and Other Income</v>
          </cell>
          <cell r="M26">
            <v>-11.700000000000001</v>
          </cell>
          <cell r="O26">
            <v>152.4</v>
          </cell>
          <cell r="P26">
            <v>152.4</v>
          </cell>
          <cell r="Q26">
            <v>11.700000000000001</v>
          </cell>
        </row>
        <row r="27">
          <cell r="C27" t="str">
            <v>FY 2014 EBITDA</v>
          </cell>
          <cell r="D27">
            <v>0</v>
          </cell>
          <cell r="F27">
            <v>9</v>
          </cell>
          <cell r="G27">
            <v>10</v>
          </cell>
          <cell r="I27" t="e">
            <v>#NAME?</v>
          </cell>
          <cell r="J27">
            <v>-11.700000000000001</v>
          </cell>
          <cell r="L27" t="str">
            <v>FY 2014 EBITDA</v>
          </cell>
          <cell r="M27">
            <v>0</v>
          </cell>
          <cell r="O27">
            <v>152.4</v>
          </cell>
          <cell r="P27">
            <v>152.4</v>
          </cell>
          <cell r="Q27">
            <v>0</v>
          </cell>
        </row>
        <row r="28">
          <cell r="C28" t="str">
            <v>Bar 10</v>
          </cell>
          <cell r="F28">
            <v>9</v>
          </cell>
          <cell r="G28">
            <v>11</v>
          </cell>
          <cell r="I28" t="str">
            <v>End</v>
          </cell>
          <cell r="J28">
            <v>0</v>
          </cell>
          <cell r="L28" t="str">
            <v>End</v>
          </cell>
          <cell r="M28">
            <v>0</v>
          </cell>
          <cell r="O28">
            <v>152.4</v>
          </cell>
          <cell r="P28">
            <v>0</v>
          </cell>
          <cell r="Q28">
            <v>152.4</v>
          </cell>
        </row>
        <row r="33">
          <cell r="B33" t="str">
            <v>Bridge Graph</v>
          </cell>
        </row>
      </sheetData>
      <sheetData sheetId="24">
        <row r="2">
          <cell r="B2" t="str">
            <v>Project Model</v>
          </cell>
          <cell r="Q2" t="str">
            <v>x</v>
          </cell>
        </row>
        <row r="3">
          <cell r="B3" t="str">
            <v>Bridge</v>
          </cell>
          <cell r="Q3" t="str">
            <v>Preliminary &amp; Confidential</v>
          </cell>
        </row>
        <row r="5">
          <cell r="B5" t="str">
            <v>Toggles</v>
          </cell>
        </row>
        <row r="7">
          <cell r="C7" t="str">
            <v>Sorted Toggle</v>
          </cell>
          <cell r="D7" t="str">
            <v>Off</v>
          </cell>
          <cell r="I7" t="str">
            <v>Sorted Toggle</v>
          </cell>
          <cell r="J7">
            <v>1</v>
          </cell>
          <cell r="L7" t="str">
            <v>Off</v>
          </cell>
          <cell r="M7" t="str">
            <v>On</v>
          </cell>
        </row>
        <row r="9">
          <cell r="C9" t="str">
            <v>Range Driver</v>
          </cell>
          <cell r="D9">
            <v>11</v>
          </cell>
        </row>
        <row r="11">
          <cell r="C11" t="str">
            <v>Last Cell Name</v>
          </cell>
          <cell r="D11" t="str">
            <v>End</v>
          </cell>
        </row>
        <row r="13">
          <cell r="B13" t="str">
            <v>Bridge Inputs</v>
          </cell>
        </row>
        <row r="15">
          <cell r="D15" t="str">
            <v>Data</v>
          </cell>
          <cell r="J15" t="str">
            <v>Sorted</v>
          </cell>
          <cell r="M15" t="str">
            <v>Data</v>
          </cell>
        </row>
        <row r="16">
          <cell r="C16" t="str">
            <v>Labels</v>
          </cell>
          <cell r="D16" t="str">
            <v>Input</v>
          </cell>
          <cell r="F16" t="str">
            <v>Rank</v>
          </cell>
          <cell r="G16" t="str">
            <v>Index</v>
          </cell>
          <cell r="I16" t="str">
            <v>Labels</v>
          </cell>
          <cell r="J16" t="str">
            <v>Input</v>
          </cell>
          <cell r="L16" t="str">
            <v>Labels</v>
          </cell>
          <cell r="M16" t="str">
            <v>Output</v>
          </cell>
          <cell r="O16" t="str">
            <v>Roll</v>
          </cell>
          <cell r="P16" t="str">
            <v>Invisible</v>
          </cell>
          <cell r="Q16" t="str">
            <v>Visible</v>
          </cell>
        </row>
        <row r="18">
          <cell r="C18" t="str">
            <v>FY 2014 EBITDA</v>
          </cell>
          <cell r="D18">
            <v>152.4</v>
          </cell>
          <cell r="F18">
            <v>1</v>
          </cell>
          <cell r="G18">
            <v>1</v>
          </cell>
          <cell r="I18" t="e">
            <v>#NAME?</v>
          </cell>
          <cell r="J18">
            <v>152.4</v>
          </cell>
          <cell r="L18" t="str">
            <v>FY 2014 EBITDA</v>
          </cell>
          <cell r="M18">
            <v>152.4</v>
          </cell>
          <cell r="O18">
            <v>152.4</v>
          </cell>
          <cell r="Q18">
            <v>152.4</v>
          </cell>
        </row>
        <row r="19">
          <cell r="C19" t="str">
            <v>Cement Price</v>
          </cell>
          <cell r="D19">
            <v>127.3</v>
          </cell>
          <cell r="F19">
            <v>2</v>
          </cell>
          <cell r="G19">
            <v>2</v>
          </cell>
          <cell r="I19" t="e">
            <v>#NAME?</v>
          </cell>
          <cell r="J19">
            <v>127.3</v>
          </cell>
          <cell r="L19" t="str">
            <v>Cement Price</v>
          </cell>
          <cell r="M19">
            <v>127.3</v>
          </cell>
          <cell r="O19">
            <v>279.7</v>
          </cell>
          <cell r="P19">
            <v>152.4</v>
          </cell>
          <cell r="Q19">
            <v>127.3</v>
          </cell>
        </row>
        <row r="20">
          <cell r="C20" t="str">
            <v>Cement Volume</v>
          </cell>
          <cell r="D20">
            <v>63.7</v>
          </cell>
          <cell r="F20">
            <v>3</v>
          </cell>
          <cell r="G20">
            <v>3</v>
          </cell>
          <cell r="I20" t="e">
            <v>#NAME?</v>
          </cell>
          <cell r="J20">
            <v>63.7</v>
          </cell>
          <cell r="L20" t="str">
            <v>Cement Volume</v>
          </cell>
          <cell r="M20">
            <v>63.7</v>
          </cell>
          <cell r="O20">
            <v>343.4</v>
          </cell>
          <cell r="P20">
            <v>279.7</v>
          </cell>
          <cell r="Q20">
            <v>63.7</v>
          </cell>
        </row>
        <row r="21">
          <cell r="C21" t="str">
            <v>Aggregates Price</v>
          </cell>
          <cell r="D21">
            <v>10.1</v>
          </cell>
          <cell r="F21">
            <v>5</v>
          </cell>
          <cell r="G21">
            <v>4</v>
          </cell>
          <cell r="I21" t="e">
            <v>#NAME?</v>
          </cell>
          <cell r="J21">
            <v>58.4</v>
          </cell>
          <cell r="L21" t="str">
            <v>Aggregates Price</v>
          </cell>
          <cell r="M21">
            <v>10.1</v>
          </cell>
          <cell r="O21">
            <v>353.5</v>
          </cell>
          <cell r="P21">
            <v>343.4</v>
          </cell>
          <cell r="Q21">
            <v>10.1</v>
          </cell>
        </row>
        <row r="22">
          <cell r="C22" t="str">
            <v>Aggregates Volume</v>
          </cell>
          <cell r="D22">
            <v>8</v>
          </cell>
          <cell r="F22">
            <v>6</v>
          </cell>
          <cell r="G22">
            <v>5</v>
          </cell>
          <cell r="I22" t="e">
            <v>#NAME?</v>
          </cell>
          <cell r="J22">
            <v>10.1</v>
          </cell>
          <cell r="L22" t="str">
            <v>Aggregates Volume</v>
          </cell>
          <cell r="M22">
            <v>8</v>
          </cell>
          <cell r="O22">
            <v>361.5</v>
          </cell>
          <cell r="P22">
            <v>353.5</v>
          </cell>
          <cell r="Q22">
            <v>8</v>
          </cell>
        </row>
        <row r="23">
          <cell r="C23" t="str">
            <v>Ready-Mix Price</v>
          </cell>
          <cell r="D23">
            <v>58.4</v>
          </cell>
          <cell r="F23">
            <v>4</v>
          </cell>
          <cell r="G23">
            <v>6</v>
          </cell>
          <cell r="I23" t="e">
            <v>#NAME?</v>
          </cell>
          <cell r="J23">
            <v>8</v>
          </cell>
          <cell r="L23" t="str">
            <v>Ready-Mix Price</v>
          </cell>
          <cell r="M23">
            <v>58.4</v>
          </cell>
          <cell r="O23">
            <v>419.9</v>
          </cell>
          <cell r="P23">
            <v>361.5</v>
          </cell>
          <cell r="Q23">
            <v>58.4</v>
          </cell>
        </row>
        <row r="24">
          <cell r="C24" t="str">
            <v>Ready-Mix Volume</v>
          </cell>
          <cell r="D24">
            <v>6.1</v>
          </cell>
          <cell r="F24">
            <v>8</v>
          </cell>
          <cell r="G24">
            <v>7</v>
          </cell>
          <cell r="I24" t="str">
            <v>End</v>
          </cell>
          <cell r="J24">
            <v>0</v>
          </cell>
          <cell r="L24" t="str">
            <v>Ready-Mix Volume</v>
          </cell>
          <cell r="M24">
            <v>6.1</v>
          </cell>
          <cell r="O24">
            <v>426</v>
          </cell>
          <cell r="P24">
            <v>419.9</v>
          </cell>
          <cell r="Q24">
            <v>6.1</v>
          </cell>
        </row>
        <row r="25">
          <cell r="C25" t="str">
            <v>COGS</v>
          </cell>
          <cell r="D25">
            <v>6.1000000000000014</v>
          </cell>
          <cell r="F25">
            <v>8</v>
          </cell>
          <cell r="G25">
            <v>8</v>
          </cell>
          <cell r="I25" t="e">
            <v>#NAME?</v>
          </cell>
          <cell r="J25">
            <v>6.1</v>
          </cell>
          <cell r="L25" t="str">
            <v>COGS</v>
          </cell>
          <cell r="M25">
            <v>6.1000000000000014</v>
          </cell>
          <cell r="O25">
            <v>432.1</v>
          </cell>
          <cell r="P25">
            <v>426</v>
          </cell>
          <cell r="Q25">
            <v>6.1000000000000014</v>
          </cell>
        </row>
        <row r="26">
          <cell r="C26" t="str">
            <v>SG&amp;A</v>
          </cell>
          <cell r="D26">
            <v>-14.100000000000001</v>
          </cell>
          <cell r="F26">
            <v>10</v>
          </cell>
          <cell r="G26">
            <v>9</v>
          </cell>
          <cell r="I26" t="e">
            <v>#NAME?</v>
          </cell>
          <cell r="J26">
            <v>0</v>
          </cell>
          <cell r="L26" t="str">
            <v>SG&amp;A</v>
          </cell>
          <cell r="M26">
            <v>-14.100000000000001</v>
          </cell>
          <cell r="O26">
            <v>418</v>
          </cell>
          <cell r="P26">
            <v>418</v>
          </cell>
          <cell r="Q26">
            <v>14.100000000000001</v>
          </cell>
        </row>
        <row r="27">
          <cell r="C27" t="str">
            <v>FY 2018 EBITDA</v>
          </cell>
          <cell r="D27">
            <v>0</v>
          </cell>
          <cell r="F27">
            <v>9</v>
          </cell>
          <cell r="G27">
            <v>10</v>
          </cell>
          <cell r="I27" t="e">
            <v>#NAME?</v>
          </cell>
          <cell r="J27">
            <v>-14.100000000000001</v>
          </cell>
          <cell r="L27" t="str">
            <v>FY 2018 EBITDA</v>
          </cell>
          <cell r="M27">
            <v>0</v>
          </cell>
          <cell r="O27">
            <v>418</v>
          </cell>
          <cell r="P27">
            <v>418</v>
          </cell>
          <cell r="Q27">
            <v>0</v>
          </cell>
        </row>
        <row r="28">
          <cell r="C28" t="str">
            <v>Bar 10</v>
          </cell>
          <cell r="F28">
            <v>9</v>
          </cell>
          <cell r="G28">
            <v>11</v>
          </cell>
          <cell r="I28" t="str">
            <v>End</v>
          </cell>
          <cell r="J28">
            <v>0</v>
          </cell>
          <cell r="L28" t="str">
            <v>End</v>
          </cell>
          <cell r="M28">
            <v>0</v>
          </cell>
          <cell r="O28">
            <v>418</v>
          </cell>
          <cell r="P28">
            <v>0</v>
          </cell>
          <cell r="Q28">
            <v>418</v>
          </cell>
        </row>
        <row r="33">
          <cell r="B33" t="str">
            <v>Bridge Graph</v>
          </cell>
        </row>
      </sheetData>
      <sheetData sheetId="25">
        <row r="2">
          <cell r="B2" t="str">
            <v>Project Model</v>
          </cell>
          <cell r="Q2" t="str">
            <v>x</v>
          </cell>
        </row>
        <row r="3">
          <cell r="B3" t="str">
            <v>Bridge</v>
          </cell>
          <cell r="Q3" t="str">
            <v>Preliminary &amp; Confidential</v>
          </cell>
        </row>
        <row r="5">
          <cell r="B5" t="str">
            <v>Toggles</v>
          </cell>
        </row>
        <row r="7">
          <cell r="C7" t="str">
            <v>Sorted Toggle</v>
          </cell>
          <cell r="D7" t="str">
            <v>Off</v>
          </cell>
          <cell r="I7" t="str">
            <v>Sorted Toggle</v>
          </cell>
          <cell r="J7">
            <v>1</v>
          </cell>
          <cell r="L7" t="str">
            <v>Off</v>
          </cell>
          <cell r="M7" t="str">
            <v>On</v>
          </cell>
        </row>
        <row r="9">
          <cell r="C9" t="str">
            <v>Range Driver</v>
          </cell>
          <cell r="D9">
            <v>8</v>
          </cell>
        </row>
        <row r="11">
          <cell r="C11" t="str">
            <v>Last Cell Name</v>
          </cell>
          <cell r="D11" t="str">
            <v>End</v>
          </cell>
        </row>
        <row r="13">
          <cell r="B13" t="str">
            <v>Bridge Inputs</v>
          </cell>
        </row>
        <row r="15">
          <cell r="D15" t="str">
            <v>Data</v>
          </cell>
          <cell r="J15" t="str">
            <v>Sorted</v>
          </cell>
          <cell r="M15" t="str">
            <v>Data</v>
          </cell>
        </row>
        <row r="16">
          <cell r="C16" t="str">
            <v>Labels</v>
          </cell>
          <cell r="D16" t="str">
            <v>Input</v>
          </cell>
          <cell r="F16" t="str">
            <v>Rank</v>
          </cell>
          <cell r="G16" t="str">
            <v>Index</v>
          </cell>
          <cell r="I16" t="str">
            <v>Labels</v>
          </cell>
          <cell r="J16" t="str">
            <v>Input</v>
          </cell>
          <cell r="L16" t="str">
            <v>Labels</v>
          </cell>
          <cell r="M16" t="str">
            <v>Output</v>
          </cell>
          <cell r="O16" t="str">
            <v>Roll</v>
          </cell>
          <cell r="P16" t="str">
            <v>Invisible</v>
          </cell>
          <cell r="Q16" t="str">
            <v>Visible</v>
          </cell>
          <cell r="U16" t="str">
            <v>Hardcoded from Bridge PDF sent by Ken</v>
          </cell>
        </row>
        <row r="18">
          <cell r="C18" t="str">
            <v>FY 2013 EBITDA</v>
          </cell>
          <cell r="D18">
            <v>70.2</v>
          </cell>
          <cell r="F18">
            <v>4</v>
          </cell>
          <cell r="G18">
            <v>1</v>
          </cell>
          <cell r="I18" t="e">
            <v>#NAME?</v>
          </cell>
          <cell r="J18">
            <v>332.7</v>
          </cell>
          <cell r="L18" t="str">
            <v>FY 2013 EBITDA</v>
          </cell>
          <cell r="M18">
            <v>70.2</v>
          </cell>
          <cell r="O18">
            <v>70.2</v>
          </cell>
          <cell r="Q18">
            <v>70.2</v>
          </cell>
        </row>
        <row r="19">
          <cell r="C19" t="str">
            <v>Price</v>
          </cell>
          <cell r="D19">
            <v>179.29999999999998</v>
          </cell>
          <cell r="F19">
            <v>2</v>
          </cell>
          <cell r="G19">
            <v>2</v>
          </cell>
          <cell r="I19" t="e">
            <v>#NAME?</v>
          </cell>
          <cell r="J19">
            <v>179.29999999999998</v>
          </cell>
          <cell r="L19" t="str">
            <v>Price</v>
          </cell>
          <cell r="M19">
            <v>179.29999999999998</v>
          </cell>
          <cell r="O19">
            <v>249.5</v>
          </cell>
          <cell r="P19">
            <v>70.2</v>
          </cell>
          <cell r="Q19">
            <v>179.29999999999998</v>
          </cell>
          <cell r="U19" t="str">
            <v>FY2013 EBITDA</v>
          </cell>
          <cell r="V19" t="str">
            <v>Price</v>
          </cell>
          <cell r="W19" t="str">
            <v>Volume</v>
          </cell>
          <cell r="X19" t="str">
            <v>Cost</v>
          </cell>
          <cell r="Y19" t="str">
            <v>SG&amp;A</v>
          </cell>
          <cell r="Z19" t="str">
            <v>OI</v>
          </cell>
          <cell r="AA19" t="str">
            <v>FY2014 EBITDA</v>
          </cell>
        </row>
        <row r="20">
          <cell r="C20" t="str">
            <v>Volume</v>
          </cell>
          <cell r="D20">
            <v>105.6</v>
          </cell>
          <cell r="F20">
            <v>3</v>
          </cell>
          <cell r="G20">
            <v>3</v>
          </cell>
          <cell r="I20" t="e">
            <v>#NAME?</v>
          </cell>
          <cell r="J20">
            <v>105.6</v>
          </cell>
          <cell r="L20" t="str">
            <v>Volume</v>
          </cell>
          <cell r="M20">
            <v>105.6</v>
          </cell>
          <cell r="O20">
            <v>355.1</v>
          </cell>
          <cell r="P20">
            <v>249.5</v>
          </cell>
          <cell r="Q20">
            <v>105.6</v>
          </cell>
          <cell r="T20" t="str">
            <v>TX Cement</v>
          </cell>
          <cell r="U20">
            <v>81.2</v>
          </cell>
          <cell r="V20">
            <v>16.3</v>
          </cell>
          <cell r="W20">
            <v>22</v>
          </cell>
          <cell r="X20">
            <v>24.200000000000003</v>
          </cell>
          <cell r="Y20">
            <v>-1.6</v>
          </cell>
          <cell r="Z20">
            <v>-1.5</v>
          </cell>
          <cell r="AA20">
            <v>140.6</v>
          </cell>
          <cell r="AC20" t="str">
            <v>Add 0.7</v>
          </cell>
        </row>
        <row r="21">
          <cell r="C21" t="str">
            <v>COGS</v>
          </cell>
          <cell r="D21">
            <v>5.4000000000000057</v>
          </cell>
          <cell r="F21">
            <v>5</v>
          </cell>
          <cell r="G21">
            <v>4</v>
          </cell>
          <cell r="I21" t="e">
            <v>#NAME?</v>
          </cell>
          <cell r="J21">
            <v>70.2</v>
          </cell>
          <cell r="L21" t="str">
            <v>COGS</v>
          </cell>
          <cell r="M21">
            <v>5.4000000000000057</v>
          </cell>
          <cell r="O21">
            <v>360.5</v>
          </cell>
          <cell r="P21">
            <v>355.1</v>
          </cell>
          <cell r="Q21">
            <v>5.4000000000000057</v>
          </cell>
          <cell r="T21" t="str">
            <v>Aggregates</v>
          </cell>
          <cell r="U21">
            <v>28.4</v>
          </cell>
          <cell r="V21">
            <v>18</v>
          </cell>
          <cell r="W21">
            <v>4.5</v>
          </cell>
          <cell r="X21">
            <v>-11.4</v>
          </cell>
          <cell r="Y21">
            <v>-1</v>
          </cell>
          <cell r="Z21">
            <v>-1.2</v>
          </cell>
          <cell r="AA21">
            <v>37.299999999999997</v>
          </cell>
        </row>
        <row r="22">
          <cell r="C22" t="str">
            <v>SG&amp;A &amp; Oher Income</v>
          </cell>
          <cell r="D22">
            <v>-27.8</v>
          </cell>
          <cell r="F22">
            <v>7</v>
          </cell>
          <cell r="G22">
            <v>5</v>
          </cell>
          <cell r="I22" t="e">
            <v>#NAME?</v>
          </cell>
          <cell r="J22">
            <v>5.4000000000000057</v>
          </cell>
          <cell r="L22" t="str">
            <v>SG&amp;A &amp; Oher Income</v>
          </cell>
          <cell r="M22">
            <v>-27.8</v>
          </cell>
          <cell r="O22">
            <v>332.7</v>
          </cell>
          <cell r="P22">
            <v>332.7</v>
          </cell>
          <cell r="Q22">
            <v>27.8</v>
          </cell>
          <cell r="T22" t="str">
            <v>Ready Mix</v>
          </cell>
          <cell r="U22">
            <v>-0.6</v>
          </cell>
          <cell r="V22">
            <v>12.6</v>
          </cell>
          <cell r="W22">
            <v>2.8</v>
          </cell>
          <cell r="X22">
            <v>7.6</v>
          </cell>
          <cell r="Y22">
            <v>-4.4000000000000004</v>
          </cell>
          <cell r="Z22">
            <v>-2</v>
          </cell>
          <cell r="AA22">
            <v>16</v>
          </cell>
        </row>
        <row r="23">
          <cell r="C23" t="str">
            <v>FY 2018 EBITDA</v>
          </cell>
          <cell r="D23">
            <v>0</v>
          </cell>
          <cell r="F23">
            <v>6</v>
          </cell>
          <cell r="G23">
            <v>6</v>
          </cell>
          <cell r="I23" t="e">
            <v>#NAME?</v>
          </cell>
          <cell r="J23">
            <v>0</v>
          </cell>
          <cell r="L23" t="str">
            <v>FY 2018 EBITDA</v>
          </cell>
          <cell r="M23">
            <v>0</v>
          </cell>
          <cell r="O23">
            <v>332.7</v>
          </cell>
          <cell r="P23">
            <v>332.7</v>
          </cell>
          <cell r="Q23">
            <v>0</v>
          </cell>
          <cell r="T23" t="str">
            <v>Corporate</v>
          </cell>
          <cell r="U23">
            <v>-38.799999999999997</v>
          </cell>
          <cell r="V23" t="str">
            <v>-</v>
          </cell>
          <cell r="W23" t="str">
            <v>-</v>
          </cell>
          <cell r="X23" t="str">
            <v>-</v>
          </cell>
          <cell r="Y23">
            <v>-2.4</v>
          </cell>
          <cell r="Z23" t="str">
            <v>-</v>
          </cell>
          <cell r="AA23">
            <v>-41.199999999999996</v>
          </cell>
        </row>
        <row r="24">
          <cell r="D24">
            <v>332.7</v>
          </cell>
          <cell r="F24">
            <v>1</v>
          </cell>
          <cell r="G24">
            <v>7</v>
          </cell>
          <cell r="I24" t="e">
            <v>#NAME?</v>
          </cell>
          <cell r="J24">
            <v>-27.8</v>
          </cell>
          <cell r="L24">
            <v>0</v>
          </cell>
          <cell r="M24">
            <v>332.7</v>
          </cell>
          <cell r="O24">
            <v>665.4</v>
          </cell>
          <cell r="P24">
            <v>332.7</v>
          </cell>
          <cell r="Q24">
            <v>332.7</v>
          </cell>
          <cell r="U24">
            <v>70.2</v>
          </cell>
        </row>
        <row r="25">
          <cell r="F25">
            <v>6</v>
          </cell>
          <cell r="G25">
            <v>8</v>
          </cell>
          <cell r="I25" t="str">
            <v>End</v>
          </cell>
          <cell r="J25">
            <v>0</v>
          </cell>
          <cell r="L25" t="str">
            <v>End</v>
          </cell>
          <cell r="M25">
            <v>0</v>
          </cell>
          <cell r="O25">
            <v>665.4</v>
          </cell>
          <cell r="P25">
            <v>0</v>
          </cell>
          <cell r="Q25">
            <v>665.4</v>
          </cell>
        </row>
        <row r="26">
          <cell r="F26">
            <v>6</v>
          </cell>
          <cell r="G26">
            <v>9</v>
          </cell>
          <cell r="I26" t="str">
            <v>End</v>
          </cell>
          <cell r="J26">
            <v>0</v>
          </cell>
          <cell r="L26" t="str">
            <v>End</v>
          </cell>
          <cell r="M26">
            <v>0</v>
          </cell>
          <cell r="O26">
            <v>665.4</v>
          </cell>
          <cell r="P26">
            <v>0</v>
          </cell>
          <cell r="Q26">
            <v>665.4</v>
          </cell>
          <cell r="U26" t="str">
            <v>FY2014 EBITDA</v>
          </cell>
          <cell r="V26" t="str">
            <v>Price</v>
          </cell>
          <cell r="W26" t="str">
            <v>Volume</v>
          </cell>
          <cell r="X26" t="str">
            <v>Cost</v>
          </cell>
          <cell r="Y26" t="str">
            <v>SG&amp;A</v>
          </cell>
          <cell r="Z26" t="str">
            <v>OI</v>
          </cell>
          <cell r="AA26" t="str">
            <v>FY2018 EBITDA</v>
          </cell>
        </row>
        <row r="27">
          <cell r="F27">
            <v>6</v>
          </cell>
          <cell r="G27">
            <v>10</v>
          </cell>
          <cell r="I27" t="str">
            <v>End</v>
          </cell>
          <cell r="J27">
            <v>0</v>
          </cell>
          <cell r="L27" t="str">
            <v>End</v>
          </cell>
          <cell r="M27">
            <v>0</v>
          </cell>
          <cell r="O27">
            <v>665.4</v>
          </cell>
          <cell r="P27">
            <v>0</v>
          </cell>
          <cell r="Q27">
            <v>665.4</v>
          </cell>
          <cell r="T27" t="str">
            <v>TX Cement</v>
          </cell>
          <cell r="U27">
            <v>140.6</v>
          </cell>
          <cell r="V27">
            <v>63.9</v>
          </cell>
          <cell r="W27">
            <v>62.2</v>
          </cell>
          <cell r="X27">
            <v>0.8</v>
          </cell>
          <cell r="Y27">
            <v>-1.1000000000000001</v>
          </cell>
          <cell r="Z27" t="str">
            <v>-</v>
          </cell>
          <cell r="AA27">
            <v>266.39999999999998</v>
          </cell>
        </row>
        <row r="28">
          <cell r="C28" t="str">
            <v>Bar 10</v>
          </cell>
          <cell r="F28">
            <v>6</v>
          </cell>
          <cell r="G28">
            <v>11</v>
          </cell>
          <cell r="I28" t="str">
            <v>End</v>
          </cell>
          <cell r="J28">
            <v>0</v>
          </cell>
          <cell r="L28" t="str">
            <v>End</v>
          </cell>
          <cell r="M28">
            <v>0</v>
          </cell>
          <cell r="O28">
            <v>665.4</v>
          </cell>
          <cell r="P28">
            <v>0</v>
          </cell>
          <cell r="Q28">
            <v>665.4</v>
          </cell>
          <cell r="T28" t="str">
            <v>Aggregates</v>
          </cell>
          <cell r="U28">
            <v>37.299999999999997</v>
          </cell>
          <cell r="V28">
            <v>10.1</v>
          </cell>
          <cell r="W28">
            <v>8</v>
          </cell>
          <cell r="X28">
            <v>12.1</v>
          </cell>
          <cell r="Y28">
            <v>-1.7</v>
          </cell>
          <cell r="Z28" t="str">
            <v>-</v>
          </cell>
          <cell r="AA28">
            <v>65.8</v>
          </cell>
        </row>
        <row r="29">
          <cell r="T29" t="str">
            <v>Ready Mix</v>
          </cell>
          <cell r="U29">
            <v>16</v>
          </cell>
          <cell r="V29">
            <v>58.4</v>
          </cell>
          <cell r="W29">
            <v>6.1</v>
          </cell>
          <cell r="X29">
            <v>-27.9</v>
          </cell>
          <cell r="Y29">
            <v>-1.6</v>
          </cell>
          <cell r="Z29" t="str">
            <v>-</v>
          </cell>
          <cell r="AA29">
            <v>51</v>
          </cell>
        </row>
        <row r="30">
          <cell r="T30" t="str">
            <v>Corporate</v>
          </cell>
          <cell r="U30">
            <v>-41.2</v>
          </cell>
          <cell r="V30" t="str">
            <v>-</v>
          </cell>
          <cell r="W30" t="str">
            <v>-</v>
          </cell>
          <cell r="X30" t="str">
            <v>-</v>
          </cell>
          <cell r="Y30">
            <v>-9.3000000000000007</v>
          </cell>
          <cell r="Z30" t="str">
            <v>-</v>
          </cell>
          <cell r="AA30">
            <v>-50.5</v>
          </cell>
        </row>
        <row r="31">
          <cell r="AA31">
            <v>332.7</v>
          </cell>
        </row>
        <row r="33">
          <cell r="B33" t="str">
            <v>Bridge Graph</v>
          </cell>
        </row>
      </sheetData>
      <sheetData sheetId="26">
        <row r="2">
          <cell r="B2" t="str">
            <v>Project Model</v>
          </cell>
          <cell r="Q2" t="str">
            <v>x</v>
          </cell>
        </row>
        <row r="3">
          <cell r="B3" t="str">
            <v>Bridge</v>
          </cell>
          <cell r="Q3" t="str">
            <v>Preliminary &amp; Confidential</v>
          </cell>
        </row>
        <row r="5">
          <cell r="B5" t="str">
            <v>Toggles</v>
          </cell>
        </row>
        <row r="7">
          <cell r="C7" t="str">
            <v>Sorted Toggle</v>
          </cell>
          <cell r="D7" t="str">
            <v>Off</v>
          </cell>
          <cell r="I7" t="str">
            <v>Sorted Toggle</v>
          </cell>
          <cell r="J7">
            <v>1</v>
          </cell>
          <cell r="L7" t="str">
            <v>Off</v>
          </cell>
          <cell r="M7" t="str">
            <v>On</v>
          </cell>
        </row>
        <row r="9">
          <cell r="C9" t="str">
            <v>Range Driver</v>
          </cell>
          <cell r="D9">
            <v>7</v>
          </cell>
        </row>
        <row r="11">
          <cell r="C11" t="str">
            <v>Last Cell Name</v>
          </cell>
          <cell r="D11" t="str">
            <v>End</v>
          </cell>
        </row>
        <row r="13">
          <cell r="B13" t="str">
            <v>Bridge Inputs</v>
          </cell>
        </row>
        <row r="15">
          <cell r="D15" t="str">
            <v>Data</v>
          </cell>
          <cell r="J15" t="str">
            <v>Sorted</v>
          </cell>
          <cell r="M15" t="str">
            <v>Data</v>
          </cell>
        </row>
        <row r="16">
          <cell r="C16" t="str">
            <v>Labels</v>
          </cell>
          <cell r="D16" t="str">
            <v>Input</v>
          </cell>
          <cell r="F16" t="str">
            <v>Rank</v>
          </cell>
          <cell r="G16" t="str">
            <v>Index</v>
          </cell>
          <cell r="I16" t="str">
            <v>Labels</v>
          </cell>
          <cell r="J16" t="str">
            <v>Input</v>
          </cell>
          <cell r="L16" t="str">
            <v>Labels</v>
          </cell>
          <cell r="M16" t="str">
            <v>Output</v>
          </cell>
          <cell r="O16" t="str">
            <v>Roll</v>
          </cell>
          <cell r="P16" t="str">
            <v>Invisible</v>
          </cell>
          <cell r="Q16" t="str">
            <v>Visible</v>
          </cell>
        </row>
        <row r="18">
          <cell r="C18" t="str">
            <v>FY 2013 EBITDA</v>
          </cell>
          <cell r="D18">
            <v>-4.0999999999999996</v>
          </cell>
          <cell r="F18">
            <v>6</v>
          </cell>
          <cell r="G18">
            <v>1</v>
          </cell>
          <cell r="I18" t="e">
            <v>#NAME?</v>
          </cell>
          <cell r="J18">
            <v>66.400000000000006</v>
          </cell>
          <cell r="L18" t="str">
            <v>FY 2013 EBITDA</v>
          </cell>
          <cell r="M18">
            <v>0</v>
          </cell>
          <cell r="O18">
            <v>0</v>
          </cell>
          <cell r="Q18">
            <v>-4.0999999999999996</v>
          </cell>
        </row>
        <row r="19">
          <cell r="C19" t="str">
            <v>Price</v>
          </cell>
          <cell r="D19">
            <v>66.400000000000006</v>
          </cell>
          <cell r="F19">
            <v>1</v>
          </cell>
          <cell r="G19">
            <v>2</v>
          </cell>
          <cell r="I19" t="e">
            <v>#NAME?</v>
          </cell>
          <cell r="J19">
            <v>15.400000000000002</v>
          </cell>
          <cell r="L19" t="str">
            <v>Price</v>
          </cell>
          <cell r="M19">
            <v>66.400000000000006</v>
          </cell>
          <cell r="O19">
            <v>66.400000000000006</v>
          </cell>
          <cell r="P19">
            <v>0</v>
          </cell>
          <cell r="Q19">
            <v>66.400000000000006</v>
          </cell>
        </row>
        <row r="20">
          <cell r="C20" t="str">
            <v>Volume</v>
          </cell>
          <cell r="D20">
            <v>1.9</v>
          </cell>
          <cell r="F20">
            <v>4</v>
          </cell>
          <cell r="G20">
            <v>3</v>
          </cell>
          <cell r="I20" t="e">
            <v>#NAME?</v>
          </cell>
          <cell r="J20">
            <v>2.4</v>
          </cell>
          <cell r="L20" t="str">
            <v>Volume</v>
          </cell>
          <cell r="M20">
            <v>1.9</v>
          </cell>
          <cell r="O20">
            <v>68.300000000000011</v>
          </cell>
          <cell r="P20">
            <v>66.400000000000006</v>
          </cell>
          <cell r="Q20">
            <v>1.9</v>
          </cell>
        </row>
        <row r="21">
          <cell r="C21" t="str">
            <v>COGS</v>
          </cell>
          <cell r="D21">
            <v>15.400000000000002</v>
          </cell>
          <cell r="F21">
            <v>2</v>
          </cell>
          <cell r="G21">
            <v>4</v>
          </cell>
          <cell r="I21" t="e">
            <v>#NAME?</v>
          </cell>
          <cell r="J21">
            <v>1.9</v>
          </cell>
          <cell r="L21" t="str">
            <v>COGS</v>
          </cell>
          <cell r="M21">
            <v>15.400000000000002</v>
          </cell>
          <cell r="O21">
            <v>83.700000000000017</v>
          </cell>
          <cell r="P21">
            <v>68.300000000000011</v>
          </cell>
          <cell r="Q21">
            <v>15.400000000000002</v>
          </cell>
        </row>
        <row r="22">
          <cell r="C22" t="str">
            <v>SG&amp;A &amp; Oher Income</v>
          </cell>
          <cell r="D22">
            <v>2.4</v>
          </cell>
          <cell r="F22">
            <v>3</v>
          </cell>
          <cell r="G22">
            <v>5</v>
          </cell>
          <cell r="I22" t="e">
            <v>#NAME?</v>
          </cell>
          <cell r="J22">
            <v>0</v>
          </cell>
          <cell r="L22" t="str">
            <v>SG&amp;A &amp; Oher Income</v>
          </cell>
          <cell r="M22">
            <v>2.4</v>
          </cell>
          <cell r="O22">
            <v>86.100000000000023</v>
          </cell>
          <cell r="P22">
            <v>83.700000000000017</v>
          </cell>
          <cell r="Q22">
            <v>2.4</v>
          </cell>
        </row>
        <row r="23">
          <cell r="C23" t="str">
            <v>FY 2018 EBITDA</v>
          </cell>
          <cell r="D23">
            <v>0</v>
          </cell>
          <cell r="F23">
            <v>5</v>
          </cell>
          <cell r="G23">
            <v>6</v>
          </cell>
          <cell r="I23" t="e">
            <v>#NAME?</v>
          </cell>
          <cell r="J23">
            <v>-4.0999999999999996</v>
          </cell>
          <cell r="L23" t="str">
            <v>FY 2018 EBITDA</v>
          </cell>
          <cell r="M23">
            <v>0</v>
          </cell>
          <cell r="O23">
            <v>86.100000000000023</v>
          </cell>
          <cell r="P23">
            <v>86.100000000000023</v>
          </cell>
          <cell r="Q23">
            <v>0</v>
          </cell>
        </row>
        <row r="24">
          <cell r="F24">
            <v>5</v>
          </cell>
          <cell r="G24">
            <v>7</v>
          </cell>
          <cell r="I24" t="str">
            <v>End</v>
          </cell>
          <cell r="J24">
            <v>0</v>
          </cell>
          <cell r="L24" t="str">
            <v>End</v>
          </cell>
          <cell r="M24">
            <v>0</v>
          </cell>
          <cell r="O24">
            <v>86.100000000000023</v>
          </cell>
          <cell r="P24">
            <v>0</v>
          </cell>
          <cell r="Q24">
            <v>86.100000000000023</v>
          </cell>
        </row>
        <row r="25">
          <cell r="F25">
            <v>5</v>
          </cell>
          <cell r="G25">
            <v>8</v>
          </cell>
          <cell r="I25" t="str">
            <v>End</v>
          </cell>
          <cell r="J25">
            <v>0</v>
          </cell>
          <cell r="L25" t="str">
            <v>End</v>
          </cell>
          <cell r="M25">
            <v>0</v>
          </cell>
          <cell r="O25">
            <v>86.100000000000023</v>
          </cell>
          <cell r="P25">
            <v>0</v>
          </cell>
          <cell r="Q25">
            <v>86.100000000000023</v>
          </cell>
        </row>
        <row r="26">
          <cell r="F26">
            <v>5</v>
          </cell>
          <cell r="G26">
            <v>9</v>
          </cell>
          <cell r="I26" t="str">
            <v>End</v>
          </cell>
          <cell r="J26">
            <v>0</v>
          </cell>
          <cell r="L26" t="str">
            <v>End</v>
          </cell>
          <cell r="M26">
            <v>0</v>
          </cell>
          <cell r="O26">
            <v>86.100000000000023</v>
          </cell>
          <cell r="P26">
            <v>0</v>
          </cell>
          <cell r="Q26">
            <v>86.100000000000023</v>
          </cell>
        </row>
        <row r="27">
          <cell r="F27">
            <v>5</v>
          </cell>
          <cell r="G27">
            <v>10</v>
          </cell>
          <cell r="I27" t="str">
            <v>End</v>
          </cell>
          <cell r="J27">
            <v>0</v>
          </cell>
          <cell r="L27" t="str">
            <v>End</v>
          </cell>
          <cell r="M27">
            <v>0</v>
          </cell>
          <cell r="O27">
            <v>86.100000000000023</v>
          </cell>
          <cell r="P27">
            <v>0</v>
          </cell>
          <cell r="Q27">
            <v>86.100000000000023</v>
          </cell>
        </row>
        <row r="28">
          <cell r="C28" t="str">
            <v>Bar 10</v>
          </cell>
          <cell r="F28">
            <v>5</v>
          </cell>
          <cell r="G28">
            <v>11</v>
          </cell>
          <cell r="I28" t="str">
            <v>End</v>
          </cell>
          <cell r="J28">
            <v>0</v>
          </cell>
          <cell r="L28" t="str">
            <v>End</v>
          </cell>
          <cell r="M28">
            <v>0</v>
          </cell>
          <cell r="O28">
            <v>86.100000000000023</v>
          </cell>
          <cell r="P28">
            <v>0</v>
          </cell>
          <cell r="Q28">
            <v>86.100000000000023</v>
          </cell>
        </row>
        <row r="33">
          <cell r="B33" t="str">
            <v>Bridge Graph</v>
          </cell>
        </row>
      </sheetData>
      <sheetData sheetId="27">
        <row r="2">
          <cell r="B2" t="str">
            <v>Project Model</v>
          </cell>
          <cell r="Q2" t="str">
            <v>x</v>
          </cell>
        </row>
        <row r="3">
          <cell r="B3" t="str">
            <v>Bridge</v>
          </cell>
          <cell r="Q3" t="str">
            <v>Preliminary &amp; Confidential</v>
          </cell>
        </row>
        <row r="5">
          <cell r="B5" t="str">
            <v>Toggles</v>
          </cell>
        </row>
        <row r="7">
          <cell r="C7" t="str">
            <v>Sorted Toggle</v>
          </cell>
          <cell r="D7" t="str">
            <v>Off</v>
          </cell>
          <cell r="I7" t="str">
            <v>Sorted Toggle</v>
          </cell>
          <cell r="J7">
            <v>1</v>
          </cell>
          <cell r="L7" t="str">
            <v>Off</v>
          </cell>
          <cell r="M7" t="str">
            <v>On</v>
          </cell>
        </row>
        <row r="9">
          <cell r="C9" t="str">
            <v>Range Driver</v>
          </cell>
          <cell r="D9">
            <v>7</v>
          </cell>
        </row>
        <row r="11">
          <cell r="C11" t="str">
            <v>Last Cell Name</v>
          </cell>
          <cell r="D11" t="str">
            <v>End</v>
          </cell>
        </row>
        <row r="13">
          <cell r="B13" t="str">
            <v>Bridge Inputs</v>
          </cell>
        </row>
        <row r="15">
          <cell r="D15" t="str">
            <v>Data</v>
          </cell>
          <cell r="J15" t="str">
            <v>Sorted</v>
          </cell>
          <cell r="M15" t="str">
            <v>Data</v>
          </cell>
        </row>
        <row r="16">
          <cell r="C16" t="str">
            <v>Labels</v>
          </cell>
          <cell r="D16" t="str">
            <v>Input</v>
          </cell>
          <cell r="F16" t="str">
            <v>Rank</v>
          </cell>
          <cell r="G16" t="str">
            <v>Index</v>
          </cell>
          <cell r="I16" t="str">
            <v>Labels</v>
          </cell>
          <cell r="J16" t="str">
            <v>Input</v>
          </cell>
          <cell r="L16" t="str">
            <v>Labels</v>
          </cell>
          <cell r="M16" t="str">
            <v>Output</v>
          </cell>
          <cell r="O16" t="str">
            <v>Roll</v>
          </cell>
          <cell r="P16" t="str">
            <v>Invisible</v>
          </cell>
          <cell r="Q16" t="str">
            <v>Visible</v>
          </cell>
        </row>
        <row r="18">
          <cell r="C18" t="str">
            <v>FY 2014 EBITDA</v>
          </cell>
          <cell r="D18">
            <v>-0.3</v>
          </cell>
          <cell r="F18">
            <v>5</v>
          </cell>
          <cell r="G18">
            <v>1</v>
          </cell>
          <cell r="I18" t="e">
            <v>#NAME?</v>
          </cell>
          <cell r="J18">
            <v>63.1</v>
          </cell>
          <cell r="L18" t="str">
            <v>FY 2014 EBITDA</v>
          </cell>
          <cell r="M18">
            <v>-0.3</v>
          </cell>
          <cell r="O18">
            <v>-0.3</v>
          </cell>
          <cell r="Q18">
            <v>-0.3</v>
          </cell>
        </row>
        <row r="19">
          <cell r="C19" t="str">
            <v>Price</v>
          </cell>
          <cell r="D19">
            <v>63.1</v>
          </cell>
          <cell r="F19">
            <v>1</v>
          </cell>
          <cell r="G19">
            <v>2</v>
          </cell>
          <cell r="I19" t="e">
            <v>#NAME?</v>
          </cell>
          <cell r="J19">
            <v>21.1</v>
          </cell>
          <cell r="L19" t="str">
            <v>Price</v>
          </cell>
          <cell r="M19">
            <v>63.1</v>
          </cell>
          <cell r="O19">
            <v>62.800000000000004</v>
          </cell>
          <cell r="P19">
            <v>-0.3</v>
          </cell>
          <cell r="Q19">
            <v>63.1</v>
          </cell>
        </row>
        <row r="20">
          <cell r="C20" t="str">
            <v>Volume</v>
          </cell>
          <cell r="D20">
            <v>1.5</v>
          </cell>
          <cell r="F20">
            <v>3</v>
          </cell>
          <cell r="G20">
            <v>3</v>
          </cell>
          <cell r="I20" t="e">
            <v>#NAME?</v>
          </cell>
          <cell r="J20">
            <v>1.5</v>
          </cell>
          <cell r="L20" t="str">
            <v>Volume</v>
          </cell>
          <cell r="M20">
            <v>1.5</v>
          </cell>
          <cell r="O20">
            <v>64.300000000000011</v>
          </cell>
          <cell r="P20">
            <v>62.800000000000004</v>
          </cell>
          <cell r="Q20">
            <v>1.5</v>
          </cell>
        </row>
        <row r="21">
          <cell r="C21" t="str">
            <v>COGS</v>
          </cell>
          <cell r="D21">
            <v>21.1</v>
          </cell>
          <cell r="F21">
            <v>2</v>
          </cell>
          <cell r="G21">
            <v>4</v>
          </cell>
          <cell r="I21" t="e">
            <v>#NAME?</v>
          </cell>
          <cell r="J21">
            <v>0</v>
          </cell>
          <cell r="L21" t="str">
            <v>COGS</v>
          </cell>
          <cell r="M21">
            <v>21.1</v>
          </cell>
          <cell r="O21">
            <v>85.4</v>
          </cell>
          <cell r="P21">
            <v>64.300000000000011</v>
          </cell>
          <cell r="Q21">
            <v>21.1</v>
          </cell>
        </row>
        <row r="22">
          <cell r="C22" t="str">
            <v>SG&amp;A</v>
          </cell>
          <cell r="D22">
            <v>-0.4</v>
          </cell>
          <cell r="F22">
            <v>6</v>
          </cell>
          <cell r="G22">
            <v>5</v>
          </cell>
          <cell r="I22" t="e">
            <v>#NAME?</v>
          </cell>
          <cell r="J22">
            <v>-0.3</v>
          </cell>
          <cell r="L22" t="str">
            <v>SG&amp;A</v>
          </cell>
          <cell r="M22">
            <v>-0.4</v>
          </cell>
          <cell r="O22">
            <v>85</v>
          </cell>
          <cell r="P22">
            <v>85</v>
          </cell>
          <cell r="Q22">
            <v>0.4</v>
          </cell>
        </row>
        <row r="23">
          <cell r="C23" t="str">
            <v>FY 2018 EBITDA</v>
          </cell>
          <cell r="D23">
            <v>0</v>
          </cell>
          <cell r="F23">
            <v>4</v>
          </cell>
          <cell r="G23">
            <v>6</v>
          </cell>
          <cell r="I23" t="e">
            <v>#NAME?</v>
          </cell>
          <cell r="J23">
            <v>-0.4</v>
          </cell>
          <cell r="L23" t="str">
            <v>FY 2018 EBITDA</v>
          </cell>
          <cell r="M23">
            <v>0</v>
          </cell>
          <cell r="O23">
            <v>85</v>
          </cell>
          <cell r="P23">
            <v>85</v>
          </cell>
          <cell r="Q23">
            <v>0</v>
          </cell>
        </row>
        <row r="24">
          <cell r="F24">
            <v>4</v>
          </cell>
          <cell r="G24">
            <v>7</v>
          </cell>
          <cell r="I24" t="str">
            <v>End</v>
          </cell>
          <cell r="J24">
            <v>0</v>
          </cell>
          <cell r="L24" t="str">
            <v>End</v>
          </cell>
          <cell r="M24">
            <v>0</v>
          </cell>
          <cell r="O24">
            <v>85</v>
          </cell>
          <cell r="P24">
            <v>0</v>
          </cell>
          <cell r="Q24">
            <v>85</v>
          </cell>
        </row>
        <row r="25">
          <cell r="F25">
            <v>4</v>
          </cell>
          <cell r="G25">
            <v>8</v>
          </cell>
          <cell r="I25" t="str">
            <v>End</v>
          </cell>
          <cell r="J25">
            <v>0</v>
          </cell>
          <cell r="L25" t="str">
            <v>End</v>
          </cell>
          <cell r="M25">
            <v>0</v>
          </cell>
          <cell r="O25">
            <v>85</v>
          </cell>
          <cell r="P25">
            <v>0</v>
          </cell>
          <cell r="Q25">
            <v>85</v>
          </cell>
        </row>
        <row r="26">
          <cell r="F26">
            <v>4</v>
          </cell>
          <cell r="G26">
            <v>9</v>
          </cell>
          <cell r="I26" t="str">
            <v>End</v>
          </cell>
          <cell r="J26">
            <v>0</v>
          </cell>
          <cell r="L26" t="str">
            <v>End</v>
          </cell>
          <cell r="M26">
            <v>0</v>
          </cell>
          <cell r="O26">
            <v>85</v>
          </cell>
          <cell r="P26">
            <v>0</v>
          </cell>
          <cell r="Q26">
            <v>85</v>
          </cell>
        </row>
        <row r="27">
          <cell r="F27">
            <v>4</v>
          </cell>
          <cell r="G27">
            <v>10</v>
          </cell>
          <cell r="I27" t="str">
            <v>End</v>
          </cell>
          <cell r="J27">
            <v>0</v>
          </cell>
          <cell r="L27" t="str">
            <v>End</v>
          </cell>
          <cell r="M27">
            <v>0</v>
          </cell>
          <cell r="O27">
            <v>85</v>
          </cell>
          <cell r="P27">
            <v>0</v>
          </cell>
          <cell r="Q27">
            <v>85</v>
          </cell>
        </row>
        <row r="28">
          <cell r="C28" t="str">
            <v>Bar 10</v>
          </cell>
          <cell r="F28">
            <v>4</v>
          </cell>
          <cell r="G28">
            <v>11</v>
          </cell>
          <cell r="I28" t="str">
            <v>End</v>
          </cell>
          <cell r="J28">
            <v>0</v>
          </cell>
          <cell r="L28" t="str">
            <v>End</v>
          </cell>
          <cell r="M28">
            <v>0</v>
          </cell>
          <cell r="O28">
            <v>85</v>
          </cell>
          <cell r="P28">
            <v>0</v>
          </cell>
          <cell r="Q28">
            <v>85</v>
          </cell>
        </row>
        <row r="33">
          <cell r="B33" t="str">
            <v>Bridge Graph</v>
          </cell>
        </row>
      </sheetData>
      <sheetData sheetId="28">
        <row r="2">
          <cell r="B2" t="str">
            <v>Project Model</v>
          </cell>
          <cell r="Q2" t="str">
            <v>x</v>
          </cell>
        </row>
        <row r="3">
          <cell r="B3" t="str">
            <v>Bridge</v>
          </cell>
          <cell r="Q3" t="str">
            <v>Preliminary &amp; Confidential</v>
          </cell>
        </row>
        <row r="5">
          <cell r="B5" t="str">
            <v>Toggles</v>
          </cell>
        </row>
        <row r="7">
          <cell r="C7" t="str">
            <v>Sorted Toggle</v>
          </cell>
          <cell r="D7" t="str">
            <v>Off</v>
          </cell>
          <cell r="I7" t="str">
            <v>Sorted Toggle</v>
          </cell>
          <cell r="J7">
            <v>1</v>
          </cell>
          <cell r="L7" t="str">
            <v>Off</v>
          </cell>
          <cell r="M7" t="str">
            <v>On</v>
          </cell>
        </row>
        <row r="9">
          <cell r="C9" t="str">
            <v>Range Driver</v>
          </cell>
          <cell r="D9">
            <v>11</v>
          </cell>
        </row>
        <row r="11">
          <cell r="C11" t="str">
            <v>Last Cell Name</v>
          </cell>
          <cell r="D11" t="str">
            <v>End</v>
          </cell>
        </row>
        <row r="13">
          <cell r="B13" t="str">
            <v>Bridge Inputs</v>
          </cell>
        </row>
        <row r="15">
          <cell r="D15" t="str">
            <v>Data</v>
          </cell>
          <cell r="J15" t="str">
            <v>Sorted</v>
          </cell>
          <cell r="M15" t="str">
            <v>Data</v>
          </cell>
        </row>
        <row r="16">
          <cell r="C16" t="str">
            <v>Labels</v>
          </cell>
          <cell r="D16" t="str">
            <v>Input</v>
          </cell>
          <cell r="F16" t="str">
            <v>Rank</v>
          </cell>
          <cell r="G16" t="str">
            <v>Index</v>
          </cell>
          <cell r="I16" t="str">
            <v>Labels</v>
          </cell>
          <cell r="J16" t="str">
            <v>Input</v>
          </cell>
          <cell r="L16" t="str">
            <v>Labels</v>
          </cell>
          <cell r="M16" t="str">
            <v>Output</v>
          </cell>
          <cell r="O16" t="str">
            <v>Roll</v>
          </cell>
          <cell r="P16" t="str">
            <v>Invisible</v>
          </cell>
          <cell r="Q16" t="str">
            <v>Visible</v>
          </cell>
        </row>
        <row r="18">
          <cell r="C18" t="str">
            <v>FY 2007 EBITDA</v>
          </cell>
          <cell r="D18">
            <v>167.1</v>
          </cell>
          <cell r="F18">
            <v>1</v>
          </cell>
          <cell r="G18">
            <v>1</v>
          </cell>
          <cell r="I18" t="e">
            <v>#NAME?</v>
          </cell>
          <cell r="J18">
            <v>167.1</v>
          </cell>
          <cell r="L18" t="str">
            <v>FY 2007 EBITDA</v>
          </cell>
          <cell r="M18">
            <v>167.1</v>
          </cell>
          <cell r="O18">
            <v>167.1</v>
          </cell>
          <cell r="Q18">
            <v>167.1</v>
          </cell>
        </row>
        <row r="19">
          <cell r="C19" t="str">
            <v>Cement Price</v>
          </cell>
          <cell r="D19">
            <v>43.7</v>
          </cell>
          <cell r="F19">
            <v>4</v>
          </cell>
          <cell r="G19">
            <v>2</v>
          </cell>
          <cell r="I19" t="e">
            <v>#NAME?</v>
          </cell>
          <cell r="J19">
            <v>108.2</v>
          </cell>
          <cell r="L19" t="str">
            <v>Cement Price</v>
          </cell>
          <cell r="M19">
            <v>43.7</v>
          </cell>
          <cell r="O19">
            <v>210.8</v>
          </cell>
          <cell r="P19">
            <v>167.1</v>
          </cell>
          <cell r="Q19">
            <v>43.7</v>
          </cell>
        </row>
        <row r="20">
          <cell r="C20" t="str">
            <v>Cement Volume</v>
          </cell>
          <cell r="D20">
            <v>93.9</v>
          </cell>
          <cell r="F20">
            <v>3</v>
          </cell>
          <cell r="G20">
            <v>3</v>
          </cell>
          <cell r="I20" t="e">
            <v>#NAME?</v>
          </cell>
          <cell r="J20">
            <v>93.9</v>
          </cell>
          <cell r="L20" t="str">
            <v>Cement Volume</v>
          </cell>
          <cell r="M20">
            <v>93.9</v>
          </cell>
          <cell r="O20">
            <v>304.70000000000005</v>
          </cell>
          <cell r="P20">
            <v>210.8</v>
          </cell>
          <cell r="Q20">
            <v>93.9</v>
          </cell>
        </row>
        <row r="21">
          <cell r="C21" t="str">
            <v>Aggregates Price</v>
          </cell>
          <cell r="D21">
            <v>39.799999999999997</v>
          </cell>
          <cell r="F21">
            <v>5</v>
          </cell>
          <cell r="G21">
            <v>4</v>
          </cell>
          <cell r="I21" t="e">
            <v>#NAME?</v>
          </cell>
          <cell r="J21">
            <v>43.7</v>
          </cell>
          <cell r="L21" t="str">
            <v>Aggregates Price</v>
          </cell>
          <cell r="M21">
            <v>39.799999999999997</v>
          </cell>
          <cell r="O21">
            <v>344.50000000000006</v>
          </cell>
          <cell r="P21">
            <v>304.70000000000005</v>
          </cell>
          <cell r="Q21">
            <v>39.799999999999997</v>
          </cell>
        </row>
        <row r="22">
          <cell r="C22" t="str">
            <v>Aggregates Volume</v>
          </cell>
          <cell r="D22">
            <v>-3.3</v>
          </cell>
          <cell r="F22">
            <v>8</v>
          </cell>
          <cell r="G22">
            <v>5</v>
          </cell>
          <cell r="I22" t="e">
            <v>#NAME?</v>
          </cell>
          <cell r="J22">
            <v>39.799999999999997</v>
          </cell>
          <cell r="L22" t="str">
            <v>Aggregates Volume</v>
          </cell>
          <cell r="M22">
            <v>-3.3</v>
          </cell>
          <cell r="O22">
            <v>341.20000000000005</v>
          </cell>
          <cell r="P22">
            <v>341.20000000000005</v>
          </cell>
          <cell r="Q22">
            <v>3.3</v>
          </cell>
          <cell r="T22" t="str">
            <v>price</v>
          </cell>
          <cell r="U22">
            <v>191.7</v>
          </cell>
        </row>
        <row r="23">
          <cell r="C23" t="str">
            <v>Ready-Mix Price</v>
          </cell>
          <cell r="D23">
            <v>108.2</v>
          </cell>
          <cell r="F23">
            <v>2</v>
          </cell>
          <cell r="G23">
            <v>6</v>
          </cell>
          <cell r="I23" t="e">
            <v>#NAME?</v>
          </cell>
          <cell r="J23">
            <v>7.1</v>
          </cell>
          <cell r="L23" t="str">
            <v>Ready-Mix Price</v>
          </cell>
          <cell r="M23">
            <v>108.2</v>
          </cell>
          <cell r="O23">
            <v>449.40000000000003</v>
          </cell>
          <cell r="P23">
            <v>341.20000000000005</v>
          </cell>
          <cell r="Q23">
            <v>108.2</v>
          </cell>
          <cell r="T23" t="str">
            <v>Volume</v>
          </cell>
          <cell r="U23">
            <v>97.7</v>
          </cell>
        </row>
        <row r="24">
          <cell r="C24" t="str">
            <v>Ready-Mix Volume</v>
          </cell>
          <cell r="D24">
            <v>7.1</v>
          </cell>
          <cell r="F24">
            <v>6</v>
          </cell>
          <cell r="G24">
            <v>7</v>
          </cell>
          <cell r="I24" t="e">
            <v>#NAME?</v>
          </cell>
          <cell r="J24">
            <v>0</v>
          </cell>
          <cell r="L24" t="str">
            <v>Ready-Mix Volume</v>
          </cell>
          <cell r="M24">
            <v>7.1</v>
          </cell>
          <cell r="O24">
            <v>456.50000000000006</v>
          </cell>
          <cell r="P24">
            <v>449.40000000000003</v>
          </cell>
          <cell r="Q24">
            <v>7.1</v>
          </cell>
        </row>
        <row r="25">
          <cell r="C25" t="str">
            <v>COGS</v>
          </cell>
          <cell r="D25">
            <v>-32.400000000000006</v>
          </cell>
          <cell r="F25">
            <v>10</v>
          </cell>
          <cell r="G25">
            <v>8</v>
          </cell>
          <cell r="I25" t="e">
            <v>#NAME?</v>
          </cell>
          <cell r="J25">
            <v>-3.3</v>
          </cell>
          <cell r="L25" t="str">
            <v>COGS</v>
          </cell>
          <cell r="M25">
            <v>-32.400000000000006</v>
          </cell>
          <cell r="O25">
            <v>424.1</v>
          </cell>
          <cell r="P25">
            <v>424.1</v>
          </cell>
          <cell r="Q25">
            <v>32.400000000000006</v>
          </cell>
        </row>
        <row r="26">
          <cell r="C26" t="str">
            <v>SG&amp;A and Other Income</v>
          </cell>
          <cell r="D26">
            <v>-6.1</v>
          </cell>
          <cell r="F26">
            <v>9</v>
          </cell>
          <cell r="G26">
            <v>9</v>
          </cell>
          <cell r="I26" t="e">
            <v>#NAME?</v>
          </cell>
          <cell r="J26">
            <v>-6.1</v>
          </cell>
          <cell r="L26" t="str">
            <v>SG&amp;A and Other Income</v>
          </cell>
          <cell r="M26">
            <v>-6.1</v>
          </cell>
          <cell r="O26">
            <v>418</v>
          </cell>
          <cell r="P26">
            <v>418</v>
          </cell>
          <cell r="Q26">
            <v>6.1</v>
          </cell>
        </row>
        <row r="27">
          <cell r="C27" t="str">
            <v>FY 2018 EBITDA</v>
          </cell>
          <cell r="D27">
            <v>0</v>
          </cell>
          <cell r="F27">
            <v>7</v>
          </cell>
          <cell r="G27">
            <v>10</v>
          </cell>
          <cell r="I27" t="e">
            <v>#NAME?</v>
          </cell>
          <cell r="J27">
            <v>-32.400000000000006</v>
          </cell>
          <cell r="L27" t="str">
            <v>FY 2018 EBITDA</v>
          </cell>
          <cell r="M27">
            <v>0</v>
          </cell>
          <cell r="O27">
            <v>418</v>
          </cell>
          <cell r="P27">
            <v>418</v>
          </cell>
          <cell r="Q27">
            <v>0</v>
          </cell>
        </row>
        <row r="28">
          <cell r="C28" t="str">
            <v>Bar 10</v>
          </cell>
          <cell r="F28">
            <v>7</v>
          </cell>
          <cell r="G28">
            <v>11</v>
          </cell>
          <cell r="I28" t="str">
            <v>End</v>
          </cell>
          <cell r="J28">
            <v>0</v>
          </cell>
          <cell r="L28" t="str">
            <v>End</v>
          </cell>
          <cell r="M28">
            <v>0</v>
          </cell>
          <cell r="O28">
            <v>418</v>
          </cell>
          <cell r="P28">
            <v>0</v>
          </cell>
          <cell r="Q28">
            <v>418</v>
          </cell>
        </row>
        <row r="31">
          <cell r="Z31">
            <v>8073457</v>
          </cell>
        </row>
        <row r="32">
          <cell r="Z32">
            <v>6575056</v>
          </cell>
        </row>
        <row r="33">
          <cell r="B33" t="str">
            <v>Bridge Graph</v>
          </cell>
          <cell r="Z33">
            <v>1739292</v>
          </cell>
        </row>
        <row r="34">
          <cell r="Z34">
            <v>1643806</v>
          </cell>
        </row>
        <row r="35">
          <cell r="Z35">
            <v>18031611</v>
          </cell>
        </row>
        <row r="36">
          <cell r="Z36">
            <v>26600731</v>
          </cell>
          <cell r="AA36">
            <v>67.786148433289299</v>
          </cell>
        </row>
      </sheetData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PKI cover"/>
      <sheetName val="PKI stand-alone"/>
      <sheetName val="CMB cover"/>
      <sheetName val="Revenue"/>
      <sheetName val="Gross profit"/>
      <sheetName val="R&amp;D"/>
      <sheetName val="S&amp;M"/>
      <sheetName val="G&amp;A"/>
      <sheetName val="Other exp"/>
      <sheetName val="EBIT"/>
      <sheetName val="CMB IS drivers"/>
      <sheetName val="RP"/>
      <sheetName val="MS"/>
      <sheetName val="RMD"/>
      <sheetName val="CT&amp;BS"/>
      <sheetName val="Other"/>
      <sheetName val="Cut-Perma"/>
      <sheetName val="Synergies"/>
      <sheetName val="IS roll-up"/>
      <sheetName val="CMB stand-alone"/>
      <sheetName val="CMB stand-alone (2)"/>
      <sheetName val="Valuation"/>
      <sheetName val="DCF"/>
      <sheetName val="Valuation summary"/>
      <sheetName val="Merger cons"/>
      <sheetName val="Transaction assumptions"/>
      <sheetName val="Pro forma"/>
      <sheetName val="Output"/>
      <sheetName val="PF valuation"/>
      <sheetName val="Convertible pricing"/>
      <sheetName val="PKI Model"/>
      <sheetName val="Betas"/>
      <sheetName val="WACC analysis"/>
      <sheetName val="Sheet5"/>
      <sheetName val="Sheet6"/>
      <sheetName val="Sheet7"/>
      <sheetName val="Output and IRR"/>
      <sheetName val="inputs"/>
      <sheetName val="Population Growt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>
        <row r="31">
          <cell r="Q31">
            <v>1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EFF"/>
      <sheetName val="Cuentas contables"/>
      <sheetName val="Resumen intereses"/>
      <sheetName val="Bonos 2004"/>
      <sheetName val="Bonos Mar_2007"/>
      <sheetName val="Bonos Jun_2007"/>
      <sheetName val="Recursos Colocación Codensa"/>
      <sheetName val="Obligaciones  Financieras"/>
      <sheetName val="Anexo Chile"/>
      <sheetName val="NIC´S"/>
      <sheetName val="res_prestam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xC y CxP Vinculados"/>
      <sheetName val="Operac.Vinculados"/>
      <sheetName val="Bonos 2004"/>
      <sheetName val="ANEXO_05"/>
      <sheetName val="Cálculo Detallado"/>
      <sheetName val="PEND. 31-12-2003"/>
      <sheetName val="CARTFISCAL"/>
      <sheetName val="Nov_FX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grama"/>
      <sheetName val="Portafolio"/>
      <sheetName val="Int y dif cam"/>
      <sheetName val="TES"/>
      <sheetName val="CDT y Repos"/>
      <sheetName val="Acciones en Dación "/>
      <sheetName val="Fiducia y Ctas Aho."/>
      <sheetName val="Bonos"/>
      <sheetName val="Overnight"/>
      <sheetName val="Time-Deposit"/>
      <sheetName val="Tickmar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"/>
      <sheetName val="__FDSCACHE__"/>
      <sheetName val="S&amp;U"/>
      <sheetName val="Liquidity"/>
      <sheetName val="TEV"/>
      <sheetName val="cash"/>
      <sheetName val="sensitivities"/>
      <sheetName val="cable benchmarking"/>
      <sheetName val="Module1"/>
      <sheetName val="Module2"/>
      <sheetName val="Module3"/>
      <sheetName val="Module4"/>
      <sheetName val="Module5"/>
      <sheetName val="Control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Base"/>
      <sheetName val="P1. Resumen"/>
      <sheetName val="Hechos y Resultados"/>
      <sheetName val="Resultados2"/>
      <sheetName val="P2. DComercial"/>
      <sheetName val="P3. DOperacional"/>
      <sheetName val="P4. DFinanciero"/>
      <sheetName val="Q19-20"/>
      <sheetName val="A. Reservas de GN"/>
      <sheetName val="Word +"/>
      <sheetName val="RAT p. 18, 19"/>
      <sheetName val="RAT p. 20 - 23"/>
      <sheetName val="RAT p. 30 - 34"/>
      <sheetName val="RAT p. 24"/>
      <sheetName val="RAT Cuadro Comercial"/>
      <sheetName val="PL Q"/>
      <sheetName val="Clientes"/>
      <sheetName val="Contingencias"/>
      <sheetName val="PL-FC"/>
      <sheetName val="Vehículos"/>
    </sheetNames>
    <sheetDataSet>
      <sheetData sheetId="0">
        <row r="201">
          <cell r="BA201">
            <v>2630.9216900001193</v>
          </cell>
          <cell r="BB201">
            <v>8735.8795500000706</v>
          </cell>
          <cell r="BC201">
            <v>5180.0508399998398</v>
          </cell>
          <cell r="BD201">
            <v>6820.2474100001637</v>
          </cell>
          <cell r="BE201">
            <v>8091.8035899998404</v>
          </cell>
          <cell r="BF201">
            <v>10419.861700000085</v>
          </cell>
          <cell r="BG201">
            <v>6612.2514199998268</v>
          </cell>
          <cell r="BH201">
            <v>13263.827450000173</v>
          </cell>
          <cell r="BI201">
            <v>10037.572399999899</v>
          </cell>
          <cell r="BJ201">
            <v>18050.398770000051</v>
          </cell>
          <cell r="BK201">
            <v>10585.045599999836</v>
          </cell>
          <cell r="BL201">
            <v>18623.693490000067</v>
          </cell>
        </row>
      </sheetData>
      <sheetData sheetId="1"/>
      <sheetData sheetId="2"/>
      <sheetData sheetId="3"/>
      <sheetData sheetId="4"/>
      <sheetData sheetId="5"/>
      <sheetData sheetId="6"/>
      <sheetData sheetId="7">
        <row r="28">
          <cell r="B28">
            <v>102.05034087000003</v>
          </cell>
          <cell r="C28">
            <v>100.77578249000004</v>
          </cell>
          <cell r="D28">
            <v>107.34541075000004</v>
          </cell>
          <cell r="E28">
            <v>114.09617311000004</v>
          </cell>
          <cell r="F28">
            <v>113.85327361000003</v>
          </cell>
          <cell r="G28">
            <v>109.31138749000003</v>
          </cell>
          <cell r="H28">
            <v>105.39393275000002</v>
          </cell>
          <cell r="I28">
            <v>104.07750541999999</v>
          </cell>
          <cell r="J28">
            <v>104.77698972000002</v>
          </cell>
          <cell r="K28">
            <v>116.72647479999999</v>
          </cell>
          <cell r="L28">
            <v>123.06270227</v>
          </cell>
          <cell r="M28">
            <v>133.04626236000001</v>
          </cell>
          <cell r="N28">
            <v>139.92974623000003</v>
          </cell>
          <cell r="O28">
            <v>141.93522739000005</v>
          </cell>
          <cell r="P28">
            <v>144.17384804999855</v>
          </cell>
          <cell r="Q28">
            <v>145.37814153999847</v>
          </cell>
          <cell r="R28">
            <v>146.85355677211925</v>
          </cell>
          <cell r="S28">
            <v>149.86661120212079</v>
          </cell>
          <cell r="U28">
            <v>150.9312719721278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ortada"/>
      <sheetName val="EEFF Ind"/>
      <sheetName val="EEFF Cons"/>
      <sheetName val="Indicadores mes"/>
      <sheetName val="Indicadores año"/>
    </sheetNames>
    <sheetDataSet>
      <sheetData sheetId="0"/>
      <sheetData sheetId="1"/>
      <sheetData sheetId="2"/>
      <sheetData sheetId="3">
        <row r="78">
          <cell r="G78">
            <v>120.26058845000024</v>
          </cell>
          <cell r="K78">
            <v>70.770402309999966</v>
          </cell>
          <cell r="O78">
            <v>149.90141612999975</v>
          </cell>
          <cell r="S78">
            <v>138</v>
          </cell>
          <cell r="W78">
            <v>114.52300007999985</v>
          </cell>
        </row>
      </sheetData>
      <sheetData sheetId="4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lative Unit Performance 3Yrs"/>
      <sheetName val="__FDSCACHE__"/>
      <sheetName val="MWE Volume"/>
      <sheetName val="Research Price Targets"/>
    </sheetNames>
    <sheetDataSet>
      <sheetData sheetId="0">
        <row r="1">
          <cell r="A1" t="str">
            <v>Today's Date</v>
          </cell>
          <cell r="B1">
            <v>40905</v>
          </cell>
          <cell r="G1" t="str">
            <v>LAST 3 Years</v>
          </cell>
        </row>
        <row r="2">
          <cell r="F2">
            <v>601.42487046632129</v>
          </cell>
          <cell r="G2">
            <v>334.1416253339795</v>
          </cell>
          <cell r="H2" t="e">
            <v>#VALUE!</v>
          </cell>
          <cell r="I2" t="e">
            <v>#VALUE!</v>
          </cell>
        </row>
        <row r="3">
          <cell r="B3" t="str">
            <v>MWE</v>
          </cell>
          <cell r="C3" t="str">
            <v>Index:MWE_Index.ofdb</v>
          </cell>
          <cell r="F3" t="str">
            <v>MWE</v>
          </cell>
          <cell r="G3" t="str">
            <v>Index:MWE_Index.ofdb</v>
          </cell>
        </row>
        <row r="4">
          <cell r="A4">
            <v>40905</v>
          </cell>
          <cell r="B4">
            <v>54.15</v>
          </cell>
          <cell r="C4">
            <v>771.10360000000003</v>
          </cell>
          <cell r="D4" t="str">
            <v>#Calc</v>
          </cell>
          <cell r="E4" t="str">
            <v>#Calc</v>
          </cell>
          <cell r="F4">
            <v>701.42487046632129</v>
          </cell>
          <cell r="G4">
            <v>434.1416253339795</v>
          </cell>
          <cell r="H4" t="e">
            <v>#VALUE!</v>
          </cell>
          <cell r="I4" t="e">
            <v>#VALUE!</v>
          </cell>
        </row>
        <row r="5">
          <cell r="A5">
            <v>40904</v>
          </cell>
          <cell r="B5">
            <v>54.23</v>
          </cell>
          <cell r="C5">
            <v>770.88824</v>
          </cell>
          <cell r="D5" t="str">
            <v>#Calc</v>
          </cell>
          <cell r="E5" t="str">
            <v>#Calc</v>
          </cell>
          <cell r="F5">
            <v>702.46113989637308</v>
          </cell>
          <cell r="G5">
            <v>434.02037477772228</v>
          </cell>
          <cell r="H5" t="e">
            <v>#VALUE!</v>
          </cell>
          <cell r="I5" t="e">
            <v>#VALUE!</v>
          </cell>
          <cell r="P5" t="str">
            <v>X-axis</v>
          </cell>
        </row>
        <row r="6">
          <cell r="A6">
            <v>40903</v>
          </cell>
          <cell r="B6">
            <v>54.24</v>
          </cell>
          <cell r="C6">
            <v>766.74645999999996</v>
          </cell>
          <cell r="D6" t="str">
            <v>#Calc</v>
          </cell>
          <cell r="E6" t="str">
            <v>#Calc</v>
          </cell>
          <cell r="F6">
            <v>702.59067357512959</v>
          </cell>
          <cell r="G6">
            <v>431.68849732185805</v>
          </cell>
          <cell r="H6" t="e">
            <v>#VALUE!</v>
          </cell>
          <cell r="I6" t="e">
            <v>#VALUE!</v>
          </cell>
          <cell r="P6" t="str">
            <v>Max Date</v>
          </cell>
          <cell r="Q6">
            <v>40905</v>
          </cell>
          <cell r="R6">
            <v>40905</v>
          </cell>
        </row>
        <row r="7">
          <cell r="A7">
            <v>40900</v>
          </cell>
          <cell r="B7">
            <v>54.24</v>
          </cell>
          <cell r="C7">
            <v>766.74645999999996</v>
          </cell>
          <cell r="D7" t="str">
            <v>#Calc</v>
          </cell>
          <cell r="E7" t="str">
            <v>#Calc</v>
          </cell>
          <cell r="F7">
            <v>702.59067357512959</v>
          </cell>
          <cell r="G7">
            <v>431.68849732185805</v>
          </cell>
          <cell r="H7" t="e">
            <v>#VALUE!</v>
          </cell>
          <cell r="I7" t="e">
            <v>#VALUE!</v>
          </cell>
          <cell r="P7" t="str">
            <v>Min Date</v>
          </cell>
          <cell r="Q7">
            <v>39811</v>
          </cell>
          <cell r="R7">
            <v>39811</v>
          </cell>
          <cell r="S7">
            <v>12</v>
          </cell>
          <cell r="T7" t="str">
            <v># of x-axis tick marks</v>
          </cell>
        </row>
        <row r="8">
          <cell r="A8">
            <v>40899</v>
          </cell>
          <cell r="B8">
            <v>53.91</v>
          </cell>
          <cell r="C8">
            <v>760.31640000000004</v>
          </cell>
          <cell r="D8" t="str">
            <v>#Calc</v>
          </cell>
          <cell r="E8" t="str">
            <v>#Calc</v>
          </cell>
          <cell r="F8">
            <v>698.31606217616581</v>
          </cell>
          <cell r="G8">
            <v>428.06828766469272</v>
          </cell>
          <cell r="H8" t="e">
            <v>#VALUE!</v>
          </cell>
          <cell r="I8" t="e">
            <v>#VALUE!</v>
          </cell>
          <cell r="R8">
            <v>91.166666666666671</v>
          </cell>
        </row>
        <row r="9">
          <cell r="A9">
            <v>40898</v>
          </cell>
          <cell r="B9">
            <v>54.04</v>
          </cell>
          <cell r="C9">
            <v>763.68880000000001</v>
          </cell>
          <cell r="D9" t="str">
            <v>#Calc</v>
          </cell>
          <cell r="E9" t="str">
            <v>#Calc</v>
          </cell>
          <cell r="F9">
            <v>700</v>
          </cell>
          <cell r="G9">
            <v>429.96699390504267</v>
          </cell>
          <cell r="H9" t="e">
            <v>#VALUE!</v>
          </cell>
          <cell r="I9" t="e">
            <v>#VALUE!</v>
          </cell>
        </row>
        <row r="10">
          <cell r="A10">
            <v>40897</v>
          </cell>
          <cell r="B10">
            <v>53.91</v>
          </cell>
          <cell r="C10">
            <v>758.85969999999998</v>
          </cell>
          <cell r="D10" t="str">
            <v>#Calc</v>
          </cell>
          <cell r="E10" t="str">
            <v>#Calc</v>
          </cell>
          <cell r="F10">
            <v>698.31606217616581</v>
          </cell>
          <cell r="G10">
            <v>427.24814610962278</v>
          </cell>
          <cell r="H10" t="e">
            <v>#VALUE!</v>
          </cell>
          <cell r="I10" t="e">
            <v>#VALUE!</v>
          </cell>
        </row>
        <row r="11">
          <cell r="A11">
            <v>40896</v>
          </cell>
          <cell r="B11">
            <v>53.66</v>
          </cell>
          <cell r="C11">
            <v>753.60180000000003</v>
          </cell>
          <cell r="D11" t="str">
            <v>#Calc</v>
          </cell>
          <cell r="E11" t="str">
            <v>#Calc</v>
          </cell>
          <cell r="F11">
            <v>695.07772020725383</v>
          </cell>
          <cell r="G11">
            <v>424.28787818733122</v>
          </cell>
          <cell r="H11" t="e">
            <v>#VALUE!</v>
          </cell>
          <cell r="I11" t="e">
            <v>#VALUE!</v>
          </cell>
        </row>
        <row r="12">
          <cell r="A12">
            <v>40893</v>
          </cell>
          <cell r="B12">
            <v>53.8</v>
          </cell>
          <cell r="C12">
            <v>753.81200000000001</v>
          </cell>
          <cell r="D12" t="str">
            <v>#Calc</v>
          </cell>
          <cell r="E12" t="str">
            <v>#Calc</v>
          </cell>
          <cell r="F12">
            <v>696.89119170984452</v>
          </cell>
          <cell r="G12">
            <v>424.40622359467363</v>
          </cell>
          <cell r="H12" t="e">
            <v>#VALUE!</v>
          </cell>
          <cell r="I12" t="e">
            <v>#VALUE!</v>
          </cell>
        </row>
        <row r="13">
          <cell r="A13">
            <v>40892</v>
          </cell>
          <cell r="B13">
            <v>53.69</v>
          </cell>
          <cell r="C13">
            <v>746.25260000000003</v>
          </cell>
          <cell r="D13" t="str">
            <v>#Calc</v>
          </cell>
          <cell r="E13" t="str">
            <v>#Calc</v>
          </cell>
          <cell r="F13">
            <v>695.46632124352334</v>
          </cell>
          <cell r="G13">
            <v>420.15018043452022</v>
          </cell>
          <cell r="H13" t="e">
            <v>#VALUE!</v>
          </cell>
          <cell r="I13" t="e">
            <v>#VALUE!</v>
          </cell>
        </row>
        <row r="14">
          <cell r="A14">
            <v>40891</v>
          </cell>
          <cell r="B14">
            <v>53.25</v>
          </cell>
          <cell r="C14">
            <v>743.4769</v>
          </cell>
          <cell r="D14" t="str">
            <v>#Calc</v>
          </cell>
          <cell r="E14" t="str">
            <v>#Calc</v>
          </cell>
          <cell r="F14">
            <v>689.76683937823839</v>
          </cell>
          <cell r="G14">
            <v>418.58742426344344</v>
          </cell>
          <cell r="H14" t="e">
            <v>#VALUE!</v>
          </cell>
          <cell r="I14" t="e">
            <v>#VALUE!</v>
          </cell>
          <cell r="Q14" t="str">
            <v>MWE</v>
          </cell>
          <cell r="R14" t="str">
            <v>Index:MWE_Index.ofdb</v>
          </cell>
        </row>
        <row r="15">
          <cell r="A15">
            <v>40890</v>
          </cell>
          <cell r="B15">
            <v>54.74</v>
          </cell>
          <cell r="C15">
            <v>755.29750000000001</v>
          </cell>
          <cell r="D15" t="str">
            <v>#Calc</v>
          </cell>
          <cell r="E15" t="str">
            <v>#Calc</v>
          </cell>
          <cell r="F15">
            <v>709.06735751295344</v>
          </cell>
          <cell r="G15">
            <v>425.24257993438414</v>
          </cell>
          <cell r="H15" t="e">
            <v>#VALUE!</v>
          </cell>
          <cell r="I15" t="e">
            <v>#VALUE!</v>
          </cell>
          <cell r="P15" t="str">
            <v>Value</v>
          </cell>
          <cell r="Q15">
            <v>601.42487046632129</v>
          </cell>
          <cell r="R15">
            <v>334.1416253339795</v>
          </cell>
        </row>
        <row r="16">
          <cell r="A16">
            <v>40889</v>
          </cell>
          <cell r="B16">
            <v>56.11</v>
          </cell>
          <cell r="C16">
            <v>758.68759999999997</v>
          </cell>
          <cell r="D16" t="str">
            <v>#Calc</v>
          </cell>
          <cell r="E16" t="str">
            <v>#Calc</v>
          </cell>
          <cell r="F16">
            <v>726.81347150259069</v>
          </cell>
          <cell r="G16">
            <v>427.15125151112784</v>
          </cell>
          <cell r="H16" t="e">
            <v>#VALUE!</v>
          </cell>
          <cell r="I16" t="e">
            <v>#VALUE!</v>
          </cell>
        </row>
        <row r="17">
          <cell r="A17">
            <v>40886</v>
          </cell>
          <cell r="B17">
            <v>56.07</v>
          </cell>
          <cell r="C17">
            <v>760.23846000000003</v>
          </cell>
          <cell r="D17" t="str">
            <v>#Calc</v>
          </cell>
          <cell r="E17" t="str">
            <v>#Calc</v>
          </cell>
          <cell r="F17">
            <v>726.29533678756479</v>
          </cell>
          <cell r="G17">
            <v>428.02440640375903</v>
          </cell>
          <cell r="H17" t="e">
            <v>#VALUE!</v>
          </cell>
          <cell r="I17" t="e">
            <v>#VALUE!</v>
          </cell>
        </row>
        <row r="18">
          <cell r="A18">
            <v>40885</v>
          </cell>
          <cell r="B18">
            <v>56.07</v>
          </cell>
          <cell r="C18">
            <v>758.4221</v>
          </cell>
          <cell r="D18" t="str">
            <v>#Calc</v>
          </cell>
          <cell r="E18" t="str">
            <v>#Calc</v>
          </cell>
          <cell r="F18">
            <v>726.29533678756479</v>
          </cell>
          <cell r="G18">
            <v>427.00177146522202</v>
          </cell>
          <cell r="H18" t="e">
            <v>#VALUE!</v>
          </cell>
          <cell r="I18" t="e">
            <v>#VALUE!</v>
          </cell>
        </row>
        <row r="19">
          <cell r="A19">
            <v>40884</v>
          </cell>
          <cell r="B19">
            <v>56.08</v>
          </cell>
          <cell r="C19">
            <v>764.31960000000004</v>
          </cell>
          <cell r="D19" t="str">
            <v>#Calc</v>
          </cell>
          <cell r="E19" t="str">
            <v>#Calc</v>
          </cell>
          <cell r="F19">
            <v>726.42487046632129</v>
          </cell>
          <cell r="G19">
            <v>430.32214272974096</v>
          </cell>
          <cell r="H19" t="e">
            <v>#VALUE!</v>
          </cell>
          <cell r="I19" t="e">
            <v>#VALUE!</v>
          </cell>
        </row>
        <row r="20">
          <cell r="A20">
            <v>40883</v>
          </cell>
          <cell r="B20">
            <v>55.76</v>
          </cell>
          <cell r="C20">
            <v>762.28499999999997</v>
          </cell>
          <cell r="D20" t="str">
            <v>#Calc</v>
          </cell>
          <cell r="E20" t="str">
            <v>#Calc</v>
          </cell>
          <cell r="F20">
            <v>722.27979274611403</v>
          </cell>
          <cell r="G20">
            <v>429.17663575648277</v>
          </cell>
          <cell r="H20" t="e">
            <v>#VALUE!</v>
          </cell>
          <cell r="I20" t="e">
            <v>#VALUE!</v>
          </cell>
        </row>
        <row r="21">
          <cell r="A21">
            <v>40882</v>
          </cell>
          <cell r="B21">
            <v>54.86</v>
          </cell>
          <cell r="C21">
            <v>757.21190000000001</v>
          </cell>
          <cell r="D21" t="str">
            <v>#Calc</v>
          </cell>
          <cell r="E21" t="str">
            <v>#Calc</v>
          </cell>
          <cell r="F21">
            <v>710.62176165803112</v>
          </cell>
          <cell r="G21">
            <v>426.32041270230195</v>
          </cell>
          <cell r="H21" t="e">
            <v>#VALUE!</v>
          </cell>
          <cell r="I21" t="e">
            <v>#VALUE!</v>
          </cell>
        </row>
        <row r="22">
          <cell r="A22">
            <v>40879</v>
          </cell>
          <cell r="B22">
            <v>54.22</v>
          </cell>
          <cell r="C22">
            <v>756.00469999999996</v>
          </cell>
          <cell r="D22" t="str">
            <v>#Calc</v>
          </cell>
          <cell r="E22" t="str">
            <v>#Calc</v>
          </cell>
          <cell r="F22">
            <v>702.33160621761658</v>
          </cell>
          <cell r="G22">
            <v>425.64074297944865</v>
          </cell>
          <cell r="H22" t="e">
            <v>#VALUE!</v>
          </cell>
          <cell r="I22" t="e">
            <v>#VALUE!</v>
          </cell>
        </row>
        <row r="23">
          <cell r="A23">
            <v>40878</v>
          </cell>
          <cell r="B23">
            <v>53.63</v>
          </cell>
          <cell r="C23">
            <v>751.12729999999999</v>
          </cell>
          <cell r="D23" t="str">
            <v>#Calc</v>
          </cell>
          <cell r="E23" t="str">
            <v>#Calc</v>
          </cell>
          <cell r="F23">
            <v>694.68911917098455</v>
          </cell>
          <cell r="G23">
            <v>422.89470163895436</v>
          </cell>
          <cell r="H23" t="e">
            <v>#VALUE!</v>
          </cell>
          <cell r="I23" t="e">
            <v>#VALUE!</v>
          </cell>
        </row>
        <row r="24">
          <cell r="A24">
            <v>40877</v>
          </cell>
          <cell r="B24">
            <v>53.64</v>
          </cell>
          <cell r="C24">
            <v>741.05169999999998</v>
          </cell>
          <cell r="D24" t="str">
            <v>#Calc</v>
          </cell>
          <cell r="E24" t="str">
            <v>#Calc</v>
          </cell>
          <cell r="F24">
            <v>694.81865284974106</v>
          </cell>
          <cell r="G24">
            <v>417.22200427349662</v>
          </cell>
          <cell r="H24" t="e">
            <v>#VALUE!</v>
          </cell>
          <cell r="I24" t="e">
            <v>#VALUE!</v>
          </cell>
        </row>
        <row r="25">
          <cell r="A25">
            <v>40876</v>
          </cell>
          <cell r="B25">
            <v>53.5</v>
          </cell>
          <cell r="C25">
            <v>736.32569999999998</v>
          </cell>
          <cell r="D25" t="str">
            <v>#Calc</v>
          </cell>
          <cell r="E25" t="str">
            <v>#Calc</v>
          </cell>
          <cell r="F25">
            <v>693.00518134715037</v>
          </cell>
          <cell r="G25">
            <v>414.56120315503676</v>
          </cell>
          <cell r="H25" t="e">
            <v>#VALUE!</v>
          </cell>
          <cell r="I25" t="e">
            <v>#VALUE!</v>
          </cell>
        </row>
        <row r="26">
          <cell r="A26">
            <v>40875</v>
          </cell>
          <cell r="B26">
            <v>53.11</v>
          </cell>
          <cell r="C26">
            <v>732.93299999999999</v>
          </cell>
          <cell r="D26" t="str">
            <v>#Calc</v>
          </cell>
          <cell r="E26" t="str">
            <v>#Calc</v>
          </cell>
          <cell r="F26">
            <v>687.9533678756477</v>
          </cell>
          <cell r="G26">
            <v>412.6510677435686</v>
          </cell>
          <cell r="H26" t="e">
            <v>#VALUE!</v>
          </cell>
          <cell r="I26" t="e">
            <v>#VALUE!</v>
          </cell>
        </row>
        <row r="27">
          <cell r="A27">
            <v>40872</v>
          </cell>
          <cell r="B27">
            <v>53.01</v>
          </cell>
          <cell r="C27">
            <v>725.25915999999995</v>
          </cell>
          <cell r="D27" t="str">
            <v>#Calc</v>
          </cell>
          <cell r="E27" t="str">
            <v>#Calc</v>
          </cell>
          <cell r="F27">
            <v>686.65803108808291</v>
          </cell>
          <cell r="G27">
            <v>408.33059333500285</v>
          </cell>
          <cell r="H27" t="e">
            <v>#VALUE!</v>
          </cell>
          <cell r="I27" t="e">
            <v>#VALUE!</v>
          </cell>
        </row>
        <row r="28">
          <cell r="A28">
            <v>40871</v>
          </cell>
          <cell r="B28">
            <v>52.31</v>
          </cell>
          <cell r="C28">
            <v>724.80280000000005</v>
          </cell>
          <cell r="D28" t="str">
            <v>#Calc</v>
          </cell>
          <cell r="E28" t="str">
            <v>#Calc</v>
          </cell>
          <cell r="F28">
            <v>677.59067357512959</v>
          </cell>
          <cell r="G28">
            <v>408.07365656005146</v>
          </cell>
          <cell r="H28" t="e">
            <v>#VALUE!</v>
          </cell>
          <cell r="I28" t="e">
            <v>#VALUE!</v>
          </cell>
        </row>
        <row r="29">
          <cell r="A29">
            <v>40870</v>
          </cell>
          <cell r="B29">
            <v>52.31</v>
          </cell>
          <cell r="C29">
            <v>724.80280000000005</v>
          </cell>
          <cell r="D29" t="str">
            <v>#Calc</v>
          </cell>
          <cell r="E29" t="str">
            <v>#Calc</v>
          </cell>
          <cell r="F29">
            <v>677.59067357512959</v>
          </cell>
          <cell r="G29">
            <v>408.07365656005146</v>
          </cell>
          <cell r="H29" t="e">
            <v>#VALUE!</v>
          </cell>
          <cell r="I29" t="e">
            <v>#VALUE!</v>
          </cell>
        </row>
        <row r="30">
          <cell r="A30">
            <v>40869</v>
          </cell>
          <cell r="B30">
            <v>52.95</v>
          </cell>
          <cell r="C30">
            <v>730.96906000000001</v>
          </cell>
          <cell r="D30" t="str">
            <v>#Calc</v>
          </cell>
          <cell r="E30" t="str">
            <v>#Calc</v>
          </cell>
          <cell r="F30">
            <v>685.88082901554412</v>
          </cell>
          <cell r="G30">
            <v>411.54534329401554</v>
          </cell>
          <cell r="H30" t="e">
            <v>#VALUE!</v>
          </cell>
          <cell r="I30" t="e">
            <v>#VALUE!</v>
          </cell>
        </row>
        <row r="31">
          <cell r="A31">
            <v>40868</v>
          </cell>
          <cell r="B31">
            <v>53.05</v>
          </cell>
          <cell r="C31">
            <v>729.27120000000002</v>
          </cell>
          <cell r="D31" t="str">
            <v>#Calc</v>
          </cell>
          <cell r="E31" t="str">
            <v>#Calc</v>
          </cell>
          <cell r="F31">
            <v>687.1761658031088</v>
          </cell>
          <cell r="G31">
            <v>410.58942543811446</v>
          </cell>
          <cell r="H31" t="e">
            <v>#VALUE!</v>
          </cell>
          <cell r="I31" t="e">
            <v>#VALUE!</v>
          </cell>
        </row>
        <row r="32">
          <cell r="A32">
            <v>40865</v>
          </cell>
          <cell r="B32">
            <v>52.26</v>
          </cell>
          <cell r="C32">
            <v>731.24</v>
          </cell>
          <cell r="D32" t="str">
            <v>#Calc</v>
          </cell>
          <cell r="E32" t="str">
            <v>#Calc</v>
          </cell>
          <cell r="F32">
            <v>676.94300518134719</v>
          </cell>
          <cell r="G32">
            <v>411.69788613257572</v>
          </cell>
          <cell r="H32" t="e">
            <v>#VALUE!</v>
          </cell>
          <cell r="I32" t="e">
            <v>#VALUE!</v>
          </cell>
        </row>
        <row r="33">
          <cell r="A33">
            <v>40864</v>
          </cell>
          <cell r="B33">
            <v>51.66</v>
          </cell>
          <cell r="C33">
            <v>728.11239999999998</v>
          </cell>
          <cell r="D33" t="str">
            <v>#Calc</v>
          </cell>
          <cell r="E33" t="str">
            <v>#Calc</v>
          </cell>
          <cell r="F33">
            <v>669.17098445595855</v>
          </cell>
          <cell r="G33">
            <v>409.93700556167119</v>
          </cell>
          <cell r="H33" t="e">
            <v>#VALUE!</v>
          </cell>
          <cell r="I33" t="e">
            <v>#VALUE!</v>
          </cell>
        </row>
        <row r="34">
          <cell r="A34">
            <v>40863</v>
          </cell>
          <cell r="B34">
            <v>52.18</v>
          </cell>
          <cell r="C34">
            <v>726.51842999999997</v>
          </cell>
          <cell r="D34" t="str">
            <v>#Calc</v>
          </cell>
          <cell r="E34" t="str">
            <v>#Calc</v>
          </cell>
          <cell r="F34">
            <v>675.90673575129529</v>
          </cell>
          <cell r="G34">
            <v>409.03957916328108</v>
          </cell>
          <cell r="H34" t="e">
            <v>#VALUE!</v>
          </cell>
          <cell r="I34" t="e">
            <v>#VALUE!</v>
          </cell>
        </row>
        <row r="35">
          <cell r="A35">
            <v>40862</v>
          </cell>
          <cell r="B35">
            <v>51.5</v>
          </cell>
          <cell r="C35">
            <v>725.07903999999996</v>
          </cell>
          <cell r="D35" t="str">
            <v>#Calc</v>
          </cell>
          <cell r="E35" t="str">
            <v>#Calc</v>
          </cell>
          <cell r="F35">
            <v>667.09844559585497</v>
          </cell>
          <cell r="G35">
            <v>408.22918336939625</v>
          </cell>
          <cell r="H35" t="e">
            <v>#VALUE!</v>
          </cell>
          <cell r="I35" t="e">
            <v>#VALUE!</v>
          </cell>
        </row>
        <row r="36">
          <cell r="A36">
            <v>40861</v>
          </cell>
          <cell r="B36">
            <v>51.32</v>
          </cell>
          <cell r="C36">
            <v>724.48987</v>
          </cell>
          <cell r="D36" t="str">
            <v>#Calc</v>
          </cell>
          <cell r="E36" t="str">
            <v>#Calc</v>
          </cell>
          <cell r="F36">
            <v>664.76683937823839</v>
          </cell>
          <cell r="G36">
            <v>407.89747279069059</v>
          </cell>
          <cell r="H36" t="e">
            <v>#VALUE!</v>
          </cell>
          <cell r="I36" t="e">
            <v>#VALUE!</v>
          </cell>
        </row>
        <row r="37">
          <cell r="A37">
            <v>40858</v>
          </cell>
          <cell r="B37">
            <v>49.82</v>
          </cell>
          <cell r="C37">
            <v>716.28390000000002</v>
          </cell>
          <cell r="D37" t="str">
            <v>#Calc</v>
          </cell>
          <cell r="E37" t="str">
            <v>#Calc</v>
          </cell>
          <cell r="F37">
            <v>645.33678756476684</v>
          </cell>
          <cell r="G37">
            <v>403.2774020852213</v>
          </cell>
          <cell r="H37" t="e">
            <v>#VALUE!</v>
          </cell>
          <cell r="I37" t="e">
            <v>#VALUE!</v>
          </cell>
        </row>
        <row r="38">
          <cell r="A38">
            <v>40857</v>
          </cell>
          <cell r="B38">
            <v>49.85</v>
          </cell>
          <cell r="C38">
            <v>709.98590000000002</v>
          </cell>
          <cell r="D38" t="str">
            <v>#Calc</v>
          </cell>
          <cell r="E38" t="str">
            <v>#Calc</v>
          </cell>
          <cell r="F38">
            <v>645.72538860103634</v>
          </cell>
          <cell r="G38">
            <v>399.73154397179349</v>
          </cell>
          <cell r="H38" t="e">
            <v>#VALUE!</v>
          </cell>
          <cell r="I38" t="e">
            <v>#VALUE!</v>
          </cell>
        </row>
        <row r="39">
          <cell r="A39">
            <v>40856</v>
          </cell>
          <cell r="B39">
            <v>49.3</v>
          </cell>
          <cell r="C39">
            <v>698.97844999999995</v>
          </cell>
          <cell r="D39" t="str">
            <v>#Calc</v>
          </cell>
          <cell r="E39" t="str">
            <v>#Calc</v>
          </cell>
          <cell r="F39">
            <v>638.60103626942998</v>
          </cell>
          <cell r="G39">
            <v>393.53420261094067</v>
          </cell>
          <cell r="H39" t="e">
            <v>#VALUE!</v>
          </cell>
          <cell r="I39" t="e">
            <v>#VALUE!</v>
          </cell>
        </row>
        <row r="40">
          <cell r="A40">
            <v>40855</v>
          </cell>
          <cell r="B40">
            <v>50.33</v>
          </cell>
          <cell r="C40">
            <v>710.30439999999999</v>
          </cell>
          <cell r="D40" t="str">
            <v>#Calc</v>
          </cell>
          <cell r="E40" t="str">
            <v>#Calc</v>
          </cell>
          <cell r="F40">
            <v>651.94300518134719</v>
          </cell>
          <cell r="G40">
            <v>399.91086372554491</v>
          </cell>
          <cell r="H40" t="e">
            <v>#VALUE!</v>
          </cell>
          <cell r="I40" t="e">
            <v>#VALUE!</v>
          </cell>
        </row>
        <row r="41">
          <cell r="A41">
            <v>40854</v>
          </cell>
          <cell r="B41">
            <v>50.11</v>
          </cell>
          <cell r="C41">
            <v>715.10580000000004</v>
          </cell>
          <cell r="D41" t="str">
            <v>#Calc</v>
          </cell>
          <cell r="E41" t="str">
            <v>#Calc</v>
          </cell>
          <cell r="F41">
            <v>649.09326424870471</v>
          </cell>
          <cell r="G41">
            <v>402.61411605101534</v>
          </cell>
          <cell r="H41" t="e">
            <v>#VALUE!</v>
          </cell>
          <cell r="I41" t="e">
            <v>#VALUE!</v>
          </cell>
        </row>
        <row r="42">
          <cell r="A42">
            <v>40851</v>
          </cell>
          <cell r="B42">
            <v>50.45</v>
          </cell>
          <cell r="C42">
            <v>717.44146999999998</v>
          </cell>
          <cell r="D42" t="str">
            <v>#Calc</v>
          </cell>
          <cell r="E42" t="str">
            <v>#Calc</v>
          </cell>
          <cell r="F42">
            <v>653.49740932642499</v>
          </cell>
          <cell r="G42">
            <v>403.92912945523733</v>
          </cell>
          <cell r="H42" t="e">
            <v>#VALUE!</v>
          </cell>
          <cell r="I42" t="e">
            <v>#VALUE!</v>
          </cell>
        </row>
        <row r="43">
          <cell r="A43">
            <v>40850</v>
          </cell>
          <cell r="B43">
            <v>49.92</v>
          </cell>
          <cell r="C43">
            <v>715.37787000000003</v>
          </cell>
          <cell r="D43" t="str">
            <v>#Calc</v>
          </cell>
          <cell r="E43" t="str">
            <v>#Calc</v>
          </cell>
          <cell r="F43">
            <v>646.63212435233163</v>
          </cell>
          <cell r="G43">
            <v>402.76729509466736</v>
          </cell>
          <cell r="H43" t="e">
            <v>#VALUE!</v>
          </cell>
          <cell r="I43" t="e">
            <v>#VALUE!</v>
          </cell>
        </row>
        <row r="44">
          <cell r="A44">
            <v>40849</v>
          </cell>
          <cell r="B44">
            <v>50.36</v>
          </cell>
          <cell r="C44">
            <v>721.06179999999995</v>
          </cell>
          <cell r="D44" t="str">
            <v>#Calc</v>
          </cell>
          <cell r="E44" t="str">
            <v>#Calc</v>
          </cell>
          <cell r="F44">
            <v>652.33160621761658</v>
          </cell>
          <cell r="G44">
            <v>405.96742359683554</v>
          </cell>
          <cell r="H44" t="e">
            <v>#VALUE!</v>
          </cell>
          <cell r="I44" t="e">
            <v>#VALUE!</v>
          </cell>
        </row>
        <row r="45">
          <cell r="A45">
            <v>40848</v>
          </cell>
          <cell r="B45">
            <v>49.44</v>
          </cell>
          <cell r="C45">
            <v>711.64949999999999</v>
          </cell>
          <cell r="D45" t="str">
            <v>#Calc</v>
          </cell>
          <cell r="E45" t="str">
            <v>#Calc</v>
          </cell>
          <cell r="F45">
            <v>640.41450777202067</v>
          </cell>
          <cell r="G45">
            <v>400.66817299013235</v>
          </cell>
          <cell r="H45" t="e">
            <v>#VALUE!</v>
          </cell>
          <cell r="I45" t="e">
            <v>#VALUE!</v>
          </cell>
        </row>
        <row r="46">
          <cell r="A46">
            <v>40847</v>
          </cell>
          <cell r="B46">
            <v>49.83</v>
          </cell>
          <cell r="C46">
            <v>720.91719999999998</v>
          </cell>
          <cell r="D46" t="str">
            <v>#Calc</v>
          </cell>
          <cell r="E46" t="str">
            <v>#Calc</v>
          </cell>
          <cell r="F46">
            <v>645.46632124352334</v>
          </cell>
          <cell r="G46">
            <v>405.88601186561908</v>
          </cell>
          <cell r="H46" t="e">
            <v>#VALUE!</v>
          </cell>
          <cell r="I46" t="e">
            <v>#VALUE!</v>
          </cell>
        </row>
        <row r="47">
          <cell r="A47">
            <v>40844</v>
          </cell>
          <cell r="B47">
            <v>50.2</v>
          </cell>
          <cell r="C47">
            <v>721.49699999999996</v>
          </cell>
          <cell r="D47" t="str">
            <v>#Calc</v>
          </cell>
          <cell r="E47" t="str">
            <v>#Calc</v>
          </cell>
          <cell r="F47">
            <v>650.259067357513</v>
          </cell>
          <cell r="G47">
            <v>406.21244700918294</v>
          </cell>
          <cell r="H47" t="e">
            <v>#VALUE!</v>
          </cell>
          <cell r="I47" t="e">
            <v>#VALUE!</v>
          </cell>
        </row>
        <row r="48">
          <cell r="A48">
            <v>40843</v>
          </cell>
          <cell r="B48">
            <v>49.18</v>
          </cell>
          <cell r="C48">
            <v>712.51919999999996</v>
          </cell>
          <cell r="D48" t="str">
            <v>#Calc</v>
          </cell>
          <cell r="E48" t="str">
            <v>#Calc</v>
          </cell>
          <cell r="F48">
            <v>637.04663212435241</v>
          </cell>
          <cell r="G48">
            <v>401.15782570547822</v>
          </cell>
          <cell r="H48" t="e">
            <v>#VALUE!</v>
          </cell>
          <cell r="I48" t="e">
            <v>#VALUE!</v>
          </cell>
        </row>
        <row r="49">
          <cell r="A49">
            <v>40842</v>
          </cell>
          <cell r="B49">
            <v>48.32</v>
          </cell>
          <cell r="C49">
            <v>709.75599999999997</v>
          </cell>
          <cell r="D49" t="str">
            <v>#Calc</v>
          </cell>
          <cell r="E49" t="str">
            <v>#Calc</v>
          </cell>
          <cell r="F49">
            <v>625.90673575129529</v>
          </cell>
          <cell r="G49">
            <v>399.60210720134614</v>
          </cell>
          <cell r="H49" t="e">
            <v>#VALUE!</v>
          </cell>
          <cell r="I49" t="e">
            <v>#VALUE!</v>
          </cell>
        </row>
        <row r="50">
          <cell r="A50">
            <v>40841</v>
          </cell>
          <cell r="B50">
            <v>47.82</v>
          </cell>
          <cell r="C50">
            <v>700.42229999999995</v>
          </cell>
          <cell r="D50" t="str">
            <v>#Calc</v>
          </cell>
          <cell r="E50" t="str">
            <v>#Calc</v>
          </cell>
          <cell r="F50">
            <v>619.43005181347144</v>
          </cell>
          <cell r="G50">
            <v>394.34710944439138</v>
          </cell>
          <cell r="H50" t="e">
            <v>#VALUE!</v>
          </cell>
          <cell r="I50" t="e">
            <v>#VALUE!</v>
          </cell>
        </row>
        <row r="51">
          <cell r="A51">
            <v>40840</v>
          </cell>
          <cell r="B51">
            <v>48.32</v>
          </cell>
          <cell r="C51">
            <v>705.7038</v>
          </cell>
          <cell r="D51" t="str">
            <v>#Calc</v>
          </cell>
          <cell r="E51" t="str">
            <v>#Calc</v>
          </cell>
          <cell r="F51">
            <v>625.90673575129529</v>
          </cell>
          <cell r="G51">
            <v>397.32066448187459</v>
          </cell>
          <cell r="H51" t="e">
            <v>#VALUE!</v>
          </cell>
          <cell r="I51" t="e">
            <v>#VALUE!</v>
          </cell>
        </row>
        <row r="52">
          <cell r="A52">
            <v>40837</v>
          </cell>
          <cell r="B52">
            <v>47.82</v>
          </cell>
          <cell r="C52">
            <v>701.13354000000004</v>
          </cell>
          <cell r="D52" t="str">
            <v>#Calc</v>
          </cell>
          <cell r="E52" t="str">
            <v>#Calc</v>
          </cell>
          <cell r="F52">
            <v>619.43005181347144</v>
          </cell>
          <cell r="G52">
            <v>394.74754706341241</v>
          </cell>
          <cell r="H52" t="e">
            <v>#VALUE!</v>
          </cell>
          <cell r="I52" t="e">
            <v>#VALUE!</v>
          </cell>
        </row>
        <row r="53">
          <cell r="A53">
            <v>40836</v>
          </cell>
          <cell r="B53">
            <v>47.41</v>
          </cell>
          <cell r="C53">
            <v>699.61365000000001</v>
          </cell>
          <cell r="D53" t="str">
            <v>#Calc</v>
          </cell>
          <cell r="E53" t="str">
            <v>#Calc</v>
          </cell>
          <cell r="F53">
            <v>614.11917098445588</v>
          </cell>
          <cell r="G53">
            <v>393.89182869440356</v>
          </cell>
          <cell r="H53" t="e">
            <v>#VALUE!</v>
          </cell>
          <cell r="I53" t="e">
            <v>#VALUE!</v>
          </cell>
        </row>
        <row r="54">
          <cell r="A54">
            <v>40835</v>
          </cell>
          <cell r="B54">
            <v>46.76</v>
          </cell>
          <cell r="C54">
            <v>691.58540000000005</v>
          </cell>
          <cell r="D54" t="str">
            <v>#Calc</v>
          </cell>
          <cell r="E54" t="str">
            <v>#Calc</v>
          </cell>
          <cell r="F54">
            <v>605.69948186528495</v>
          </cell>
          <cell r="G54">
            <v>389.37181672248761</v>
          </cell>
          <cell r="H54" t="e">
            <v>#VALUE!</v>
          </cell>
          <cell r="I54" t="e">
            <v>#VALUE!</v>
          </cell>
        </row>
        <row r="55">
          <cell r="A55">
            <v>40834</v>
          </cell>
          <cell r="B55">
            <v>47.09</v>
          </cell>
          <cell r="C55">
            <v>692.74469999999997</v>
          </cell>
          <cell r="D55" t="str">
            <v>#Calc</v>
          </cell>
          <cell r="E55" t="str">
            <v>#Calc</v>
          </cell>
          <cell r="F55">
            <v>609.97409326424872</v>
          </cell>
          <cell r="G55">
            <v>390.02451810560871</v>
          </cell>
          <cell r="H55" t="e">
            <v>#VALUE!</v>
          </cell>
          <cell r="I55" t="e">
            <v>#VALUE!</v>
          </cell>
        </row>
        <row r="56">
          <cell r="A56">
            <v>40833</v>
          </cell>
          <cell r="B56">
            <v>46.21</v>
          </cell>
          <cell r="C56">
            <v>682.88109999999995</v>
          </cell>
          <cell r="D56" t="str">
            <v>#Calc</v>
          </cell>
          <cell r="E56" t="str">
            <v>#Calc</v>
          </cell>
          <cell r="F56">
            <v>598.57512953367871</v>
          </cell>
          <cell r="G56">
            <v>384.4711795715333</v>
          </cell>
          <cell r="H56" t="e">
            <v>#VALUE!</v>
          </cell>
          <cell r="I56" t="e">
            <v>#VALUE!</v>
          </cell>
        </row>
        <row r="57">
          <cell r="A57">
            <v>40830</v>
          </cell>
          <cell r="B57">
            <v>46.46</v>
          </cell>
          <cell r="C57">
            <v>689.52495999999996</v>
          </cell>
          <cell r="D57" t="str">
            <v>#Calc</v>
          </cell>
          <cell r="E57" t="str">
            <v>#Calc</v>
          </cell>
          <cell r="F57">
            <v>601.81347150259069</v>
          </cell>
          <cell r="G57">
            <v>388.21176148412121</v>
          </cell>
          <cell r="H57" t="e">
            <v>#VALUE!</v>
          </cell>
          <cell r="I57" t="e">
            <v>#VALUE!</v>
          </cell>
        </row>
        <row r="58">
          <cell r="A58">
            <v>40829</v>
          </cell>
          <cell r="B58">
            <v>45.97</v>
          </cell>
          <cell r="C58">
            <v>680.28949999999998</v>
          </cell>
          <cell r="D58" t="str">
            <v>#Calc</v>
          </cell>
          <cell r="E58" t="str">
            <v>#Calc</v>
          </cell>
          <cell r="F58">
            <v>595.46632124352334</v>
          </cell>
          <cell r="G58">
            <v>383.01207415921834</v>
          </cell>
          <cell r="H58" t="e">
            <v>#VALUE!</v>
          </cell>
          <cell r="I58" t="e">
            <v>#VALUE!</v>
          </cell>
          <cell r="T58" t="str">
            <v>MWE</v>
          </cell>
          <cell r="U58" t="str">
            <v>Index:MWE_Index.ofdb</v>
          </cell>
        </row>
        <row r="59">
          <cell r="A59">
            <v>40828</v>
          </cell>
          <cell r="B59">
            <v>45.61</v>
          </cell>
          <cell r="C59">
            <v>674.60350000000005</v>
          </cell>
          <cell r="D59" t="str">
            <v>#Calc</v>
          </cell>
          <cell r="E59" t="str">
            <v>#Calc</v>
          </cell>
          <cell r="F59">
            <v>590.80310880829018</v>
          </cell>
          <cell r="G59">
            <v>379.81078021940408</v>
          </cell>
          <cell r="H59" t="e">
            <v>#VALUE!</v>
          </cell>
          <cell r="I59" t="e">
            <v>#VALUE!</v>
          </cell>
          <cell r="S59" t="str">
            <v>Column</v>
          </cell>
          <cell r="T59" t="str">
            <v>F</v>
          </cell>
          <cell r="U59" t="str">
            <v>G</v>
          </cell>
        </row>
        <row r="60">
          <cell r="A60">
            <v>40827</v>
          </cell>
          <cell r="B60">
            <v>45.73</v>
          </cell>
          <cell r="C60">
            <v>673.529</v>
          </cell>
          <cell r="D60" t="str">
            <v>#Calc</v>
          </cell>
          <cell r="E60" t="str">
            <v>#Calc</v>
          </cell>
          <cell r="F60">
            <v>592.35751295336786</v>
          </cell>
          <cell r="G60">
            <v>379.20582236883587</v>
          </cell>
          <cell r="H60" t="e">
            <v>#VALUE!</v>
          </cell>
          <cell r="I60" t="e">
            <v>#VALUE!</v>
          </cell>
        </row>
        <row r="61">
          <cell r="A61">
            <v>40826</v>
          </cell>
          <cell r="B61">
            <v>45.27</v>
          </cell>
          <cell r="C61">
            <v>663.04240000000004</v>
          </cell>
          <cell r="D61" t="str">
            <v>#Calc</v>
          </cell>
          <cell r="E61" t="str">
            <v>#Calc</v>
          </cell>
          <cell r="F61">
            <v>586.39896373057002</v>
          </cell>
          <cell r="G61">
            <v>373.30172651423572</v>
          </cell>
          <cell r="H61" t="e">
            <v>#VALUE!</v>
          </cell>
          <cell r="I61" t="e">
            <v>#VALUE!</v>
          </cell>
        </row>
        <row r="62">
          <cell r="A62">
            <v>40823</v>
          </cell>
          <cell r="B62">
            <v>44.9</v>
          </cell>
          <cell r="C62">
            <v>649.59595000000002</v>
          </cell>
          <cell r="D62" t="str">
            <v>#Calc</v>
          </cell>
          <cell r="E62" t="str">
            <v>#Calc</v>
          </cell>
          <cell r="F62">
            <v>581.60621761658035</v>
          </cell>
          <cell r="G62">
            <v>365.73119557912906</v>
          </cell>
          <cell r="H62" t="e">
            <v>#VALUE!</v>
          </cell>
          <cell r="I62" t="e">
            <v>#VALUE!</v>
          </cell>
        </row>
        <row r="63">
          <cell r="A63">
            <v>40822</v>
          </cell>
          <cell r="B63">
            <v>46.98</v>
          </cell>
          <cell r="C63">
            <v>667.69050000000004</v>
          </cell>
          <cell r="D63" t="str">
            <v>#Calc</v>
          </cell>
          <cell r="E63" t="str">
            <v>#Calc</v>
          </cell>
          <cell r="F63">
            <v>608.54922279792743</v>
          </cell>
          <cell r="G63">
            <v>375.91866889229601</v>
          </cell>
          <cell r="H63" t="e">
            <v>#VALUE!</v>
          </cell>
          <cell r="I63" t="e">
            <v>#VALUE!</v>
          </cell>
        </row>
        <row r="64">
          <cell r="A64">
            <v>40821</v>
          </cell>
          <cell r="B64">
            <v>45.93</v>
          </cell>
          <cell r="C64">
            <v>657.62459999999999</v>
          </cell>
          <cell r="D64" t="str">
            <v>#Calc</v>
          </cell>
          <cell r="E64" t="str">
            <v>#Calc</v>
          </cell>
          <cell r="F64">
            <v>594.94818652849744</v>
          </cell>
          <cell r="G64">
            <v>370.25143275638726</v>
          </cell>
          <cell r="H64" t="e">
            <v>#VALUE!</v>
          </cell>
          <cell r="I64" t="e">
            <v>#VALUE!</v>
          </cell>
        </row>
        <row r="65">
          <cell r="A65">
            <v>40820</v>
          </cell>
          <cell r="B65">
            <v>45.65</v>
          </cell>
          <cell r="C65">
            <v>648.46929999999998</v>
          </cell>
          <cell r="D65" t="str">
            <v>#Calc</v>
          </cell>
          <cell r="E65" t="str">
            <v>#Calc</v>
          </cell>
          <cell r="F65">
            <v>591.32124352331607</v>
          </cell>
          <cell r="G65">
            <v>365.09687658206752</v>
          </cell>
          <cell r="H65" t="e">
            <v>#VALUE!</v>
          </cell>
          <cell r="I65" t="e">
            <v>#VALUE!</v>
          </cell>
        </row>
        <row r="66">
          <cell r="A66">
            <v>40819</v>
          </cell>
          <cell r="B66">
            <v>45.96</v>
          </cell>
          <cell r="C66">
            <v>653.70105000000001</v>
          </cell>
          <cell r="D66" t="str">
            <v>#Calc</v>
          </cell>
          <cell r="E66" t="str">
            <v>#Calc</v>
          </cell>
          <cell r="F66">
            <v>595.33678756476695</v>
          </cell>
          <cell r="G66">
            <v>368.04242170511071</v>
          </cell>
          <cell r="H66" t="e">
            <v>#VALUE!</v>
          </cell>
          <cell r="I66" t="e">
            <v>#VALUE!</v>
          </cell>
        </row>
        <row r="67">
          <cell r="A67">
            <v>40816</v>
          </cell>
          <cell r="B67">
            <v>45.95</v>
          </cell>
          <cell r="C67">
            <v>674.16895</v>
          </cell>
          <cell r="D67" t="str">
            <v>#Calc</v>
          </cell>
          <cell r="E67" t="str">
            <v>#Calc</v>
          </cell>
          <cell r="F67">
            <v>595.20725388601045</v>
          </cell>
          <cell r="G67">
            <v>379.56612276573782</v>
          </cell>
          <cell r="H67" t="e">
            <v>#VALUE!</v>
          </cell>
          <cell r="I67" t="e">
            <v>#VALUE!</v>
          </cell>
        </row>
        <row r="68">
          <cell r="A68">
            <v>40815</v>
          </cell>
          <cell r="B68">
            <v>47.1</v>
          </cell>
          <cell r="C68">
            <v>679.23235999999997</v>
          </cell>
          <cell r="D68" t="str">
            <v>#Calc</v>
          </cell>
          <cell r="E68" t="str">
            <v>#Calc</v>
          </cell>
          <cell r="F68">
            <v>610.10362694300522</v>
          </cell>
          <cell r="G68">
            <v>382.41689022050303</v>
          </cell>
          <cell r="H68" t="e">
            <v>#VALUE!</v>
          </cell>
          <cell r="I68" t="e">
            <v>#VALUE!</v>
          </cell>
        </row>
        <row r="69">
          <cell r="A69">
            <v>40814</v>
          </cell>
          <cell r="B69">
            <v>46.62</v>
          </cell>
          <cell r="C69">
            <v>672.09090000000003</v>
          </cell>
          <cell r="D69" t="str">
            <v>#Calc</v>
          </cell>
          <cell r="E69" t="str">
            <v>#Calc</v>
          </cell>
          <cell r="F69">
            <v>603.88601036269426</v>
          </cell>
          <cell r="G69">
            <v>378.39615286217975</v>
          </cell>
          <cell r="H69" t="e">
            <v>#VALUE!</v>
          </cell>
          <cell r="I69" t="e">
            <v>#VALUE!</v>
          </cell>
        </row>
        <row r="70">
          <cell r="A70">
            <v>40813</v>
          </cell>
          <cell r="B70">
            <v>48.19</v>
          </cell>
          <cell r="C70">
            <v>688.84540000000004</v>
          </cell>
          <cell r="D70" t="str">
            <v>#Calc</v>
          </cell>
          <cell r="E70" t="str">
            <v>#Calc</v>
          </cell>
          <cell r="F70">
            <v>624.2227979274611</v>
          </cell>
          <cell r="G70">
            <v>387.82916012820493</v>
          </cell>
          <cell r="H70" t="e">
            <v>#VALUE!</v>
          </cell>
          <cell r="I70" t="e">
            <v>#VALUE!</v>
          </cell>
        </row>
        <row r="71">
          <cell r="A71">
            <v>40812</v>
          </cell>
          <cell r="B71">
            <v>47.36</v>
          </cell>
          <cell r="C71">
            <v>675.88073999999995</v>
          </cell>
          <cell r="D71" t="str">
            <v>#Calc</v>
          </cell>
          <cell r="E71" t="str">
            <v>#Calc</v>
          </cell>
          <cell r="F71">
            <v>613.47150259067359</v>
          </cell>
          <cell r="G71">
            <v>380.52988339768194</v>
          </cell>
          <cell r="H71" t="e">
            <v>#VALUE!</v>
          </cell>
          <cell r="I71" t="e">
            <v>#VALUE!</v>
          </cell>
        </row>
        <row r="72">
          <cell r="A72">
            <v>40809</v>
          </cell>
          <cell r="B72">
            <v>46.57</v>
          </cell>
          <cell r="C72">
            <v>673.20965999999999</v>
          </cell>
          <cell r="D72" t="str">
            <v>#Calc</v>
          </cell>
          <cell r="E72" t="str">
            <v>#Calc</v>
          </cell>
          <cell r="F72">
            <v>603.23834196891198</v>
          </cell>
          <cell r="G72">
            <v>379.02602968386577</v>
          </cell>
          <cell r="H72" t="e">
            <v>#VALUE!</v>
          </cell>
          <cell r="I72" t="e">
            <v>#VALUE!</v>
          </cell>
        </row>
        <row r="73">
          <cell r="A73">
            <v>40808</v>
          </cell>
          <cell r="B73">
            <v>47.14</v>
          </cell>
          <cell r="C73">
            <v>681.61755000000005</v>
          </cell>
          <cell r="D73" t="str">
            <v>#Calc</v>
          </cell>
          <cell r="E73" t="str">
            <v>#Calc</v>
          </cell>
          <cell r="F73">
            <v>610.62176165803112</v>
          </cell>
          <cell r="G73">
            <v>383.75978404609327</v>
          </cell>
          <cell r="H73" t="e">
            <v>#VALUE!</v>
          </cell>
          <cell r="I73" t="e">
            <v>#VALUE!</v>
          </cell>
        </row>
        <row r="74">
          <cell r="A74">
            <v>40807</v>
          </cell>
          <cell r="B74">
            <v>48.57</v>
          </cell>
          <cell r="C74">
            <v>702.69960000000003</v>
          </cell>
          <cell r="D74" t="str">
            <v>#Calc</v>
          </cell>
          <cell r="E74" t="str">
            <v>#Calc</v>
          </cell>
          <cell r="F74">
            <v>629.14507772020727</v>
          </cell>
          <cell r="G74">
            <v>395.6292597590483</v>
          </cell>
          <cell r="H74" t="e">
            <v>#VALUE!</v>
          </cell>
          <cell r="I74" t="e">
            <v>#VALUE!</v>
          </cell>
        </row>
        <row r="75">
          <cell r="A75">
            <v>40806</v>
          </cell>
          <cell r="B75">
            <v>48.8</v>
          </cell>
          <cell r="C75">
            <v>708.92139999999995</v>
          </cell>
          <cell r="D75" t="str">
            <v>#Calc</v>
          </cell>
          <cell r="E75" t="str">
            <v>#Calc</v>
          </cell>
          <cell r="F75">
            <v>632.12435233160625</v>
          </cell>
          <cell r="G75">
            <v>399.1322162547811</v>
          </cell>
          <cell r="H75" t="e">
            <v>#VALUE!</v>
          </cell>
          <cell r="I75" t="e">
            <v>#VALUE!</v>
          </cell>
        </row>
        <row r="76">
          <cell r="A76">
            <v>40805</v>
          </cell>
          <cell r="B76">
            <v>48.75</v>
          </cell>
          <cell r="C76">
            <v>709.38099999999997</v>
          </cell>
          <cell r="D76" t="str">
            <v>#Calc</v>
          </cell>
          <cell r="E76" t="str">
            <v>#Calc</v>
          </cell>
          <cell r="F76">
            <v>631.47668393782385</v>
          </cell>
          <cell r="G76">
            <v>399.39097719300457</v>
          </cell>
          <cell r="H76" t="e">
            <v>#VALUE!</v>
          </cell>
          <cell r="I76" t="e">
            <v>#VALUE!</v>
          </cell>
        </row>
        <row r="77">
          <cell r="A77">
            <v>40802</v>
          </cell>
          <cell r="B77">
            <v>47.2</v>
          </cell>
          <cell r="C77">
            <v>693.14080000000001</v>
          </cell>
          <cell r="D77" t="str">
            <v>#Calc</v>
          </cell>
          <cell r="E77" t="str">
            <v>#Calc</v>
          </cell>
          <cell r="F77">
            <v>611.39896373057002</v>
          </cell>
          <cell r="G77">
            <v>390.24752769575304</v>
          </cell>
          <cell r="H77" t="e">
            <v>#VALUE!</v>
          </cell>
          <cell r="I77" t="e">
            <v>#VALUE!</v>
          </cell>
        </row>
        <row r="78">
          <cell r="A78">
            <v>40801</v>
          </cell>
          <cell r="B78">
            <v>48.05</v>
          </cell>
          <cell r="C78">
            <v>703.40674000000001</v>
          </cell>
          <cell r="D78" t="str">
            <v>#Calc</v>
          </cell>
          <cell r="E78" t="str">
            <v>#Calc</v>
          </cell>
          <cell r="F78">
            <v>622.40932642487041</v>
          </cell>
          <cell r="G78">
            <v>396.02738902331146</v>
          </cell>
          <cell r="H78" t="e">
            <v>#VALUE!</v>
          </cell>
          <cell r="I78" t="e">
            <v>#VALUE!</v>
          </cell>
        </row>
        <row r="79">
          <cell r="A79">
            <v>40800</v>
          </cell>
          <cell r="B79">
            <v>47.68</v>
          </cell>
          <cell r="C79">
            <v>695.03576999999996</v>
          </cell>
          <cell r="D79" t="str">
            <v>#Calc</v>
          </cell>
          <cell r="E79" t="str">
            <v>#Calc</v>
          </cell>
          <cell r="F79">
            <v>617.61658031088075</v>
          </cell>
          <cell r="G79">
            <v>391.31442111417186</v>
          </cell>
          <cell r="H79" t="e">
            <v>#VALUE!</v>
          </cell>
          <cell r="I79" t="e">
            <v>#VALUE!</v>
          </cell>
        </row>
        <row r="80">
          <cell r="A80">
            <v>40799</v>
          </cell>
          <cell r="B80">
            <v>47.04</v>
          </cell>
          <cell r="C80">
            <v>693.35770000000002</v>
          </cell>
          <cell r="D80" t="str">
            <v>#Calc</v>
          </cell>
          <cell r="E80" t="str">
            <v>#Calc</v>
          </cell>
          <cell r="F80">
            <v>609.32642487046633</v>
          </cell>
          <cell r="G80">
            <v>390.36964529257779</v>
          </cell>
          <cell r="H80" t="e">
            <v>#VALUE!</v>
          </cell>
          <cell r="I80" t="e">
            <v>#VALUE!</v>
          </cell>
        </row>
        <row r="81">
          <cell r="A81">
            <v>40798</v>
          </cell>
          <cell r="B81">
            <v>46.81</v>
          </cell>
          <cell r="C81">
            <v>693.23253999999997</v>
          </cell>
          <cell r="D81" t="str">
            <v>#Calc</v>
          </cell>
          <cell r="E81" t="str">
            <v>#Calc</v>
          </cell>
          <cell r="F81">
            <v>606.34715025906735</v>
          </cell>
          <cell r="G81">
            <v>390.29917854099369</v>
          </cell>
          <cell r="H81" t="e">
            <v>#VALUE!</v>
          </cell>
          <cell r="I81" t="e">
            <v>#VALUE!</v>
          </cell>
        </row>
        <row r="82">
          <cell r="A82">
            <v>40795</v>
          </cell>
          <cell r="B82">
            <v>47.24</v>
          </cell>
          <cell r="C82">
            <v>695.63495</v>
          </cell>
          <cell r="D82" t="str">
            <v>#Calc</v>
          </cell>
          <cell r="E82" t="str">
            <v>#Calc</v>
          </cell>
          <cell r="F82">
            <v>611.91709844559591</v>
          </cell>
          <cell r="G82">
            <v>391.65176745656692</v>
          </cell>
          <cell r="H82" t="e">
            <v>#VALUE!</v>
          </cell>
          <cell r="I82" t="e">
            <v>#VALUE!</v>
          </cell>
        </row>
        <row r="83">
          <cell r="A83">
            <v>40794</v>
          </cell>
          <cell r="B83">
            <v>48.02</v>
          </cell>
          <cell r="C83">
            <v>700.38824</v>
          </cell>
          <cell r="D83" t="str">
            <v>#Calc</v>
          </cell>
          <cell r="E83" t="str">
            <v>#Calc</v>
          </cell>
          <cell r="F83">
            <v>622.02072538860114</v>
          </cell>
          <cell r="G83">
            <v>394.32793320950043</v>
          </cell>
          <cell r="H83" t="e">
            <v>#VALUE!</v>
          </cell>
          <cell r="I83" t="e">
            <v>#VALUE!</v>
          </cell>
        </row>
        <row r="84">
          <cell r="A84">
            <v>40793</v>
          </cell>
          <cell r="B84">
            <v>47.6</v>
          </cell>
          <cell r="C84">
            <v>698.9556</v>
          </cell>
          <cell r="D84" t="str">
            <v>#Calc</v>
          </cell>
          <cell r="E84" t="str">
            <v>#Calc</v>
          </cell>
          <cell r="F84">
            <v>616.58031088082907</v>
          </cell>
          <cell r="G84">
            <v>393.52133775576573</v>
          </cell>
          <cell r="H84" t="e">
            <v>#VALUE!</v>
          </cell>
          <cell r="I84" t="e">
            <v>#VALUE!</v>
          </cell>
        </row>
        <row r="85">
          <cell r="A85">
            <v>40792</v>
          </cell>
          <cell r="B85">
            <v>46.12</v>
          </cell>
          <cell r="C85">
            <v>684.05205999999998</v>
          </cell>
          <cell r="D85" t="str">
            <v>#Calc</v>
          </cell>
          <cell r="E85" t="str">
            <v>#Calc</v>
          </cell>
          <cell r="F85">
            <v>597.40932642487041</v>
          </cell>
          <cell r="G85">
            <v>385.1304456903805</v>
          </cell>
          <cell r="H85" t="e">
            <v>#VALUE!</v>
          </cell>
          <cell r="I85" t="e">
            <v>#VALUE!</v>
          </cell>
        </row>
        <row r="86">
          <cell r="A86">
            <v>40791</v>
          </cell>
          <cell r="B86">
            <v>46.73</v>
          </cell>
          <cell r="C86">
            <v>689.16143999999997</v>
          </cell>
          <cell r="D86" t="str">
            <v>#Calc</v>
          </cell>
          <cell r="E86" t="str">
            <v>#Calc</v>
          </cell>
          <cell r="F86">
            <v>605.31088082901556</v>
          </cell>
          <cell r="G86">
            <v>388.00709486910165</v>
          </cell>
          <cell r="H86" t="e">
            <v>#VALUE!</v>
          </cell>
          <cell r="I86" t="e">
            <v>#VALUE!</v>
          </cell>
        </row>
        <row r="87">
          <cell r="A87">
            <v>40788</v>
          </cell>
          <cell r="B87">
            <v>46.73</v>
          </cell>
          <cell r="C87">
            <v>689.16143999999997</v>
          </cell>
          <cell r="D87" t="str">
            <v>#Calc</v>
          </cell>
          <cell r="E87" t="str">
            <v>#Calc</v>
          </cell>
          <cell r="F87">
            <v>605.31088082901556</v>
          </cell>
          <cell r="G87">
            <v>388.00709486910165</v>
          </cell>
          <cell r="H87" t="e">
            <v>#VALUE!</v>
          </cell>
          <cell r="I87" t="e">
            <v>#VALUE!</v>
          </cell>
        </row>
        <row r="88">
          <cell r="A88">
            <v>40787</v>
          </cell>
          <cell r="B88">
            <v>47.38</v>
          </cell>
          <cell r="C88">
            <v>698.65200000000004</v>
          </cell>
          <cell r="D88" t="str">
            <v>#Calc</v>
          </cell>
          <cell r="E88" t="str">
            <v>#Calc</v>
          </cell>
          <cell r="F88">
            <v>613.7305699481866</v>
          </cell>
          <cell r="G88">
            <v>393.35040690101238</v>
          </cell>
          <cell r="H88" t="e">
            <v>#VALUE!</v>
          </cell>
          <cell r="I88" t="e">
            <v>#VALUE!</v>
          </cell>
        </row>
        <row r="89">
          <cell r="A89">
            <v>40786</v>
          </cell>
          <cell r="B89">
            <v>48.05</v>
          </cell>
          <cell r="C89">
            <v>704.11815999999999</v>
          </cell>
          <cell r="D89" t="str">
            <v>#Calc</v>
          </cell>
          <cell r="E89" t="str">
            <v>#Calc</v>
          </cell>
          <cell r="F89">
            <v>622.40932642487041</v>
          </cell>
          <cell r="G89">
            <v>396.42792798473647</v>
          </cell>
          <cell r="H89" t="e">
            <v>#VALUE!</v>
          </cell>
          <cell r="I89" t="e">
            <v>#VALUE!</v>
          </cell>
        </row>
        <row r="90">
          <cell r="A90">
            <v>40785</v>
          </cell>
          <cell r="B90">
            <v>46.86</v>
          </cell>
          <cell r="C90">
            <v>694.82024999999999</v>
          </cell>
          <cell r="D90" t="str">
            <v>#Calc</v>
          </cell>
          <cell r="E90" t="str">
            <v>#Calc</v>
          </cell>
          <cell r="F90">
            <v>606.99481865284974</v>
          </cell>
          <cell r="G90">
            <v>391.19308047577783</v>
          </cell>
          <cell r="H90" t="e">
            <v>#VALUE!</v>
          </cell>
          <cell r="I90" t="e">
            <v>#VALUE!</v>
          </cell>
        </row>
        <row r="91">
          <cell r="A91">
            <v>40784</v>
          </cell>
          <cell r="B91">
            <v>46.33</v>
          </cell>
          <cell r="C91">
            <v>689.00980000000004</v>
          </cell>
          <cell r="D91" t="str">
            <v>#Calc</v>
          </cell>
          <cell r="E91" t="str">
            <v>#Calc</v>
          </cell>
          <cell r="F91">
            <v>600.1295336787565</v>
          </cell>
          <cell r="G91">
            <v>387.9217195238619</v>
          </cell>
          <cell r="H91" t="e">
            <v>#VALUE!</v>
          </cell>
          <cell r="I91" t="e">
            <v>#VALUE!</v>
          </cell>
        </row>
        <row r="92">
          <cell r="A92">
            <v>40781</v>
          </cell>
          <cell r="B92">
            <v>45.13</v>
          </cell>
          <cell r="C92">
            <v>671.89966000000004</v>
          </cell>
          <cell r="D92" t="str">
            <v>#Calc</v>
          </cell>
          <cell r="E92" t="str">
            <v>#Calc</v>
          </cell>
          <cell r="F92">
            <v>584.58549222797933</v>
          </cell>
          <cell r="G92">
            <v>378.28848218805911</v>
          </cell>
          <cell r="H92" t="e">
            <v>#VALUE!</v>
          </cell>
          <cell r="I92" t="e">
            <v>#VALUE!</v>
          </cell>
        </row>
        <row r="93">
          <cell r="A93">
            <v>40780</v>
          </cell>
          <cell r="B93">
            <v>43.91</v>
          </cell>
          <cell r="C93">
            <v>661.64733999999999</v>
          </cell>
          <cell r="D93" t="str">
            <v>#Calc</v>
          </cell>
          <cell r="E93" t="str">
            <v>#Calc</v>
          </cell>
          <cell r="F93">
            <v>568.78238341968904</v>
          </cell>
          <cell r="G93">
            <v>372.51628910240356</v>
          </cell>
          <cell r="H93" t="e">
            <v>#VALUE!</v>
          </cell>
          <cell r="I93" t="e">
            <v>#VALUE!</v>
          </cell>
        </row>
        <row r="94">
          <cell r="A94">
            <v>40779</v>
          </cell>
          <cell r="B94">
            <v>44.1</v>
          </cell>
          <cell r="C94">
            <v>663.16830000000004</v>
          </cell>
          <cell r="D94" t="str">
            <v>#Calc</v>
          </cell>
          <cell r="E94" t="str">
            <v>#Calc</v>
          </cell>
          <cell r="F94">
            <v>571.24352331606224</v>
          </cell>
          <cell r="G94">
            <v>373.37260989570291</v>
          </cell>
          <cell r="H94" t="e">
            <v>#VALUE!</v>
          </cell>
          <cell r="I94" t="e">
            <v>#VALUE!</v>
          </cell>
        </row>
        <row r="95">
          <cell r="A95">
            <v>40778</v>
          </cell>
          <cell r="B95">
            <v>43.67</v>
          </cell>
          <cell r="C95">
            <v>657.33014000000003</v>
          </cell>
          <cell r="D95" t="str">
            <v>#Calc</v>
          </cell>
          <cell r="E95" t="str">
            <v>#Calc</v>
          </cell>
          <cell r="F95">
            <v>565.67357512953379</v>
          </cell>
          <cell r="G95">
            <v>370.0856478437039</v>
          </cell>
          <cell r="H95" t="e">
            <v>#VALUE!</v>
          </cell>
          <cell r="I95" t="e">
            <v>#VALUE!</v>
          </cell>
        </row>
        <row r="96">
          <cell r="A96">
            <v>40777</v>
          </cell>
          <cell r="B96">
            <v>42.69</v>
          </cell>
          <cell r="C96">
            <v>640.04999999999995</v>
          </cell>
          <cell r="D96" t="str">
            <v>#Calc</v>
          </cell>
          <cell r="E96" t="str">
            <v>#Calc</v>
          </cell>
          <cell r="F96">
            <v>552.97927461139898</v>
          </cell>
          <cell r="G96">
            <v>360.35669823745292</v>
          </cell>
          <cell r="H96" t="e">
            <v>#VALUE!</v>
          </cell>
          <cell r="I96" t="e">
            <v>#VALUE!</v>
          </cell>
        </row>
        <row r="97">
          <cell r="A97">
            <v>40774</v>
          </cell>
          <cell r="B97">
            <v>44.76</v>
          </cell>
          <cell r="C97">
            <v>665.19304999999997</v>
          </cell>
          <cell r="D97" t="str">
            <v>#Calc</v>
          </cell>
          <cell r="E97" t="str">
            <v>#Calc</v>
          </cell>
          <cell r="F97">
            <v>579.79274611398966</v>
          </cell>
          <cell r="G97">
            <v>374.51257118740864</v>
          </cell>
          <cell r="H97" t="e">
            <v>#VALUE!</v>
          </cell>
          <cell r="I97" t="e">
            <v>#VALUE!</v>
          </cell>
        </row>
        <row r="98">
          <cell r="A98">
            <v>40773</v>
          </cell>
          <cell r="B98">
            <v>45.62</v>
          </cell>
          <cell r="C98">
            <v>681.16210000000001</v>
          </cell>
          <cell r="D98" t="str">
            <v>#Calc</v>
          </cell>
          <cell r="E98" t="str">
            <v>#Calc</v>
          </cell>
          <cell r="F98">
            <v>590.93264248704656</v>
          </cell>
          <cell r="G98">
            <v>383.5033596132954</v>
          </cell>
          <cell r="H98" t="e">
            <v>#VALUE!</v>
          </cell>
          <cell r="I98" t="e">
            <v>#VALUE!</v>
          </cell>
        </row>
        <row r="99">
          <cell r="A99">
            <v>40772</v>
          </cell>
          <cell r="B99">
            <v>47.49</v>
          </cell>
          <cell r="C99">
            <v>702.26400000000001</v>
          </cell>
          <cell r="D99" t="str">
            <v>#Calc</v>
          </cell>
          <cell r="E99" t="str">
            <v>#Calc</v>
          </cell>
          <cell r="F99">
            <v>615.15544041450778</v>
          </cell>
          <cell r="G99">
            <v>395.38401114135866</v>
          </cell>
          <cell r="H99" t="e">
            <v>#VALUE!</v>
          </cell>
          <cell r="I99" t="e">
            <v>#VALUE!</v>
          </cell>
        </row>
        <row r="100">
          <cell r="A100">
            <v>40771</v>
          </cell>
          <cell r="B100">
            <v>46.68</v>
          </cell>
          <cell r="C100">
            <v>700.51289999999995</v>
          </cell>
          <cell r="D100" t="str">
            <v>#Calc</v>
          </cell>
          <cell r="E100" t="str">
            <v>#Calc</v>
          </cell>
          <cell r="F100">
            <v>604.66321243523316</v>
          </cell>
          <cell r="G100">
            <v>394.3981184544067</v>
          </cell>
          <cell r="H100" t="e">
            <v>#VALUE!</v>
          </cell>
          <cell r="I100" t="e">
            <v>#VALUE!</v>
          </cell>
        </row>
        <row r="101">
          <cell r="A101">
            <v>40770</v>
          </cell>
          <cell r="B101">
            <v>47.33</v>
          </cell>
          <cell r="C101">
            <v>707.81775000000005</v>
          </cell>
          <cell r="D101" t="str">
            <v>#Calc</v>
          </cell>
          <cell r="E101" t="str">
            <v>#Calc</v>
          </cell>
          <cell r="F101">
            <v>613.08290155440409</v>
          </cell>
          <cell r="G101">
            <v>398.51084656489792</v>
          </cell>
          <cell r="H101" t="e">
            <v>#VALUE!</v>
          </cell>
          <cell r="I101" t="e">
            <v>#VALUE!</v>
          </cell>
        </row>
        <row r="102">
          <cell r="A102">
            <v>40767</v>
          </cell>
          <cell r="B102">
            <v>46.42</v>
          </cell>
          <cell r="C102">
            <v>694.60222999999996</v>
          </cell>
          <cell r="D102" t="str">
            <v>#Calc</v>
          </cell>
          <cell r="E102" t="str">
            <v>#Calc</v>
          </cell>
          <cell r="F102">
            <v>601.29533678756479</v>
          </cell>
          <cell r="G102">
            <v>391.07033230399475</v>
          </cell>
          <cell r="H102" t="e">
            <v>#VALUE!</v>
          </cell>
          <cell r="I102" t="e">
            <v>#VALUE!</v>
          </cell>
        </row>
        <row r="103">
          <cell r="A103">
            <v>40766</v>
          </cell>
          <cell r="B103">
            <v>45.89</v>
          </cell>
          <cell r="C103">
            <v>694.25160000000005</v>
          </cell>
          <cell r="D103" t="str">
            <v>#Calc</v>
          </cell>
          <cell r="E103" t="str">
            <v>#Calc</v>
          </cell>
          <cell r="F103">
            <v>594.43005181347155</v>
          </cell>
          <cell r="G103">
            <v>390.87292293112864</v>
          </cell>
          <cell r="H103" t="e">
            <v>#VALUE!</v>
          </cell>
          <cell r="I103" t="e">
            <v>#VALUE!</v>
          </cell>
        </row>
        <row r="104">
          <cell r="A104">
            <v>40765</v>
          </cell>
          <cell r="B104">
            <v>44.55</v>
          </cell>
          <cell r="C104">
            <v>681.25009999999997</v>
          </cell>
          <cell r="D104" t="str">
            <v>#Calc</v>
          </cell>
          <cell r="E104" t="str">
            <v>#Calc</v>
          </cell>
          <cell r="F104">
            <v>577.07253886010358</v>
          </cell>
          <cell r="G104">
            <v>383.5529047885862</v>
          </cell>
          <cell r="H104" t="e">
            <v>#VALUE!</v>
          </cell>
          <cell r="I104" t="e">
            <v>#VALUE!</v>
          </cell>
        </row>
        <row r="105">
          <cell r="A105">
            <v>40764</v>
          </cell>
          <cell r="B105">
            <v>44.45</v>
          </cell>
          <cell r="C105">
            <v>670.71276999999998</v>
          </cell>
          <cell r="D105" t="str">
            <v>#Calc</v>
          </cell>
          <cell r="E105" t="str">
            <v>#Calc</v>
          </cell>
          <cell r="F105">
            <v>575.7772020725389</v>
          </cell>
          <cell r="G105">
            <v>377.62024726645757</v>
          </cell>
          <cell r="H105" t="e">
            <v>#VALUE!</v>
          </cell>
          <cell r="I105" t="e">
            <v>#VALUE!</v>
          </cell>
        </row>
        <row r="106">
          <cell r="A106">
            <v>40763</v>
          </cell>
          <cell r="B106">
            <v>40.880000000000003</v>
          </cell>
          <cell r="C106">
            <v>613.08309999999994</v>
          </cell>
          <cell r="D106" t="str">
            <v>#Calc</v>
          </cell>
          <cell r="E106" t="str">
            <v>#Calc</v>
          </cell>
          <cell r="F106">
            <v>529.53367875647666</v>
          </cell>
          <cell r="G106">
            <v>345.17397337892686</v>
          </cell>
          <cell r="H106" t="e">
            <v>#VALUE!</v>
          </cell>
          <cell r="I106" t="e">
            <v>#VALUE!</v>
          </cell>
        </row>
        <row r="107">
          <cell r="A107">
            <v>40760</v>
          </cell>
          <cell r="B107">
            <v>43.91</v>
          </cell>
          <cell r="C107">
            <v>671.44323999999995</v>
          </cell>
          <cell r="D107" t="str">
            <v>#Calc</v>
          </cell>
          <cell r="E107" t="str">
            <v>#Calc</v>
          </cell>
          <cell r="F107">
            <v>568.78238341968904</v>
          </cell>
          <cell r="G107">
            <v>378.03151163230632</v>
          </cell>
          <cell r="H107" t="e">
            <v>#VALUE!</v>
          </cell>
          <cell r="I107" t="e">
            <v>#VALUE!</v>
          </cell>
        </row>
        <row r="108">
          <cell r="A108">
            <v>40759</v>
          </cell>
          <cell r="B108">
            <v>44.2</v>
          </cell>
          <cell r="C108">
            <v>682.57780000000002</v>
          </cell>
          <cell r="D108" t="str">
            <v>#Calc</v>
          </cell>
          <cell r="E108" t="str">
            <v>#Calc</v>
          </cell>
          <cell r="F108">
            <v>572.53886010362703</v>
          </cell>
          <cell r="G108">
            <v>384.30041762078667</v>
          </cell>
          <cell r="H108" t="e">
            <v>#VALUE!</v>
          </cell>
          <cell r="I108" t="e">
            <v>#VALUE!</v>
          </cell>
        </row>
        <row r="109">
          <cell r="A109">
            <v>40758</v>
          </cell>
          <cell r="B109">
            <v>46.12</v>
          </cell>
          <cell r="C109">
            <v>711.93830000000003</v>
          </cell>
          <cell r="D109" t="str">
            <v>#Calc</v>
          </cell>
          <cell r="E109" t="str">
            <v>#Calc</v>
          </cell>
          <cell r="F109">
            <v>597.40932642487041</v>
          </cell>
          <cell r="G109">
            <v>400.83077124722325</v>
          </cell>
          <cell r="H109" t="e">
            <v>#VALUE!</v>
          </cell>
          <cell r="I109" t="e">
            <v>#VALUE!</v>
          </cell>
        </row>
        <row r="110">
          <cell r="A110">
            <v>40757</v>
          </cell>
          <cell r="B110">
            <v>45.89</v>
          </cell>
          <cell r="C110">
            <v>715.13789999999995</v>
          </cell>
          <cell r="D110" t="str">
            <v>#Calc</v>
          </cell>
          <cell r="E110" t="str">
            <v>#Calc</v>
          </cell>
          <cell r="F110">
            <v>594.43005181347155</v>
          </cell>
          <cell r="G110">
            <v>402.63218877972935</v>
          </cell>
          <cell r="H110" t="e">
            <v>#VALUE!</v>
          </cell>
          <cell r="I110" t="e">
            <v>#VALUE!</v>
          </cell>
        </row>
        <row r="111">
          <cell r="A111">
            <v>40756</v>
          </cell>
          <cell r="B111">
            <v>46.34</v>
          </cell>
          <cell r="C111">
            <v>716.86080000000004</v>
          </cell>
          <cell r="D111" t="str">
            <v>#Calc</v>
          </cell>
          <cell r="E111" t="str">
            <v>#Calc</v>
          </cell>
          <cell r="F111">
            <v>600.259067357513</v>
          </cell>
          <cell r="G111">
            <v>403.60220449005402</v>
          </cell>
          <cell r="H111" t="e">
            <v>#VALUE!</v>
          </cell>
          <cell r="I111" t="e">
            <v>#VALUE!</v>
          </cell>
        </row>
        <row r="112">
          <cell r="A112">
            <v>40753</v>
          </cell>
          <cell r="B112">
            <v>46.36</v>
          </cell>
          <cell r="C112">
            <v>714.4701</v>
          </cell>
          <cell r="D112" t="str">
            <v>#Calc</v>
          </cell>
          <cell r="E112" t="str">
            <v>#Calc</v>
          </cell>
          <cell r="F112">
            <v>600.51813471502589</v>
          </cell>
          <cell r="G112">
            <v>402.25620846087463</v>
          </cell>
          <cell r="H112" t="e">
            <v>#VALUE!</v>
          </cell>
          <cell r="I112" t="e">
            <v>#VALUE!</v>
          </cell>
        </row>
        <row r="113">
          <cell r="A113">
            <v>40752</v>
          </cell>
          <cell r="B113">
            <v>46.07</v>
          </cell>
          <cell r="C113">
            <v>710.35789999999997</v>
          </cell>
          <cell r="D113" t="str">
            <v>#Calc</v>
          </cell>
          <cell r="E113" t="str">
            <v>#Calc</v>
          </cell>
          <cell r="F113">
            <v>596.76165803108802</v>
          </cell>
          <cell r="G113">
            <v>399.94098494006835</v>
          </cell>
          <cell r="H113" t="e">
            <v>#VALUE!</v>
          </cell>
          <cell r="I113" t="e">
            <v>#VALUE!</v>
          </cell>
        </row>
        <row r="114">
          <cell r="A114">
            <v>40751</v>
          </cell>
          <cell r="B114">
            <v>46.5</v>
          </cell>
          <cell r="C114">
            <v>713.48329999999999</v>
          </cell>
          <cell r="D114" t="str">
            <v>#Calc</v>
          </cell>
          <cell r="E114" t="str">
            <v>#Calc</v>
          </cell>
          <cell r="F114">
            <v>602.33160621761658</v>
          </cell>
          <cell r="G114">
            <v>401.70062688159067</v>
          </cell>
          <cell r="H114" t="e">
            <v>#VALUE!</v>
          </cell>
          <cell r="I114" t="e">
            <v>#VALUE!</v>
          </cell>
        </row>
        <row r="115">
          <cell r="A115">
            <v>40750</v>
          </cell>
          <cell r="B115">
            <v>47.67</v>
          </cell>
          <cell r="C115">
            <v>723.21356000000003</v>
          </cell>
          <cell r="D115" t="str">
            <v>#Calc</v>
          </cell>
          <cell r="E115" t="str">
            <v>#Calc</v>
          </cell>
          <cell r="F115">
            <v>617.48704663212436</v>
          </cell>
          <cell r="G115">
            <v>407.17889321483335</v>
          </cell>
          <cell r="H115" t="e">
            <v>#VALUE!</v>
          </cell>
          <cell r="I115" t="e">
            <v>#VALUE!</v>
          </cell>
        </row>
        <row r="116">
          <cell r="A116">
            <v>40749</v>
          </cell>
          <cell r="B116">
            <v>48.12</v>
          </cell>
          <cell r="C116">
            <v>730.66125</v>
          </cell>
          <cell r="D116" t="str">
            <v>#Calc</v>
          </cell>
          <cell r="E116" t="str">
            <v>#Calc</v>
          </cell>
          <cell r="F116">
            <v>623.31606217616581</v>
          </cell>
          <cell r="G116">
            <v>411.37204215303518</v>
          </cell>
          <cell r="H116" t="e">
            <v>#VALUE!</v>
          </cell>
          <cell r="I116" t="e">
            <v>#VALUE!</v>
          </cell>
        </row>
        <row r="117">
          <cell r="A117">
            <v>40746</v>
          </cell>
          <cell r="B117">
            <v>48.58</v>
          </cell>
          <cell r="C117">
            <v>738.76873999999998</v>
          </cell>
          <cell r="D117" t="str">
            <v>#Calc</v>
          </cell>
          <cell r="E117" t="str">
            <v>#Calc</v>
          </cell>
          <cell r="F117">
            <v>629.27461139896377</v>
          </cell>
          <cell r="G117">
            <v>415.93666730324708</v>
          </cell>
          <cell r="H117" t="e">
            <v>#VALUE!</v>
          </cell>
          <cell r="I117" t="e">
            <v>#VALUE!</v>
          </cell>
        </row>
        <row r="118">
          <cell r="A118">
            <v>40745</v>
          </cell>
          <cell r="B118">
            <v>48.39</v>
          </cell>
          <cell r="C118">
            <v>735.76293999999996</v>
          </cell>
          <cell r="D118" t="str">
            <v>#Calc</v>
          </cell>
          <cell r="E118" t="str">
            <v>#Calc</v>
          </cell>
          <cell r="F118">
            <v>626.81347150259069</v>
          </cell>
          <cell r="G118">
            <v>414.24436175905191</v>
          </cell>
          <cell r="H118" t="e">
            <v>#VALUE!</v>
          </cell>
          <cell r="I118" t="e">
            <v>#VALUE!</v>
          </cell>
        </row>
        <row r="119">
          <cell r="A119">
            <v>40744</v>
          </cell>
          <cell r="B119">
            <v>48.18</v>
          </cell>
          <cell r="C119">
            <v>736.71900000000005</v>
          </cell>
          <cell r="D119" t="str">
            <v>#Calc</v>
          </cell>
          <cell r="E119" t="str">
            <v>#Calc</v>
          </cell>
          <cell r="F119">
            <v>624.09326424870471</v>
          </cell>
          <cell r="G119">
            <v>414.78263630778554</v>
          </cell>
          <cell r="H119" t="e">
            <v>#VALUE!</v>
          </cell>
          <cell r="I119" t="e">
            <v>#VALUE!</v>
          </cell>
        </row>
        <row r="120">
          <cell r="A120">
            <v>40743</v>
          </cell>
          <cell r="B120">
            <v>48.34</v>
          </cell>
          <cell r="C120">
            <v>739.00729999999999</v>
          </cell>
          <cell r="D120" t="str">
            <v>#Calc</v>
          </cell>
          <cell r="E120" t="str">
            <v>#Calc</v>
          </cell>
          <cell r="F120">
            <v>626.1658031088084</v>
          </cell>
          <cell r="G120">
            <v>416.0709797693537</v>
          </cell>
          <cell r="H120" t="e">
            <v>#VALUE!</v>
          </cell>
          <cell r="I120" t="e">
            <v>#VALUE!</v>
          </cell>
        </row>
        <row r="121">
          <cell r="A121">
            <v>40742</v>
          </cell>
          <cell r="B121">
            <v>47.92</v>
          </cell>
          <cell r="C121">
            <v>734.02855999999997</v>
          </cell>
          <cell r="D121" t="str">
            <v>#Calc</v>
          </cell>
          <cell r="E121" t="str">
            <v>#Calc</v>
          </cell>
          <cell r="F121">
            <v>620.72538860103634</v>
          </cell>
          <cell r="G121">
            <v>413.26788265540523</v>
          </cell>
          <cell r="H121" t="e">
            <v>#VALUE!</v>
          </cell>
          <cell r="I121" t="e">
            <v>#VALUE!</v>
          </cell>
        </row>
        <row r="122">
          <cell r="A122">
            <v>40739</v>
          </cell>
          <cell r="B122">
            <v>48</v>
          </cell>
          <cell r="C122">
            <v>739.21519999999998</v>
          </cell>
          <cell r="D122" t="str">
            <v>#Calc</v>
          </cell>
          <cell r="E122" t="str">
            <v>#Calc</v>
          </cell>
          <cell r="F122">
            <v>621.76165803108802</v>
          </cell>
          <cell r="G122">
            <v>416.18803024597827</v>
          </cell>
          <cell r="H122" t="e">
            <v>#VALUE!</v>
          </cell>
          <cell r="I122" t="e">
            <v>#VALUE!</v>
          </cell>
        </row>
        <row r="123">
          <cell r="A123">
            <v>40738</v>
          </cell>
          <cell r="B123">
            <v>47.8</v>
          </cell>
          <cell r="C123">
            <v>728.95214999999996</v>
          </cell>
          <cell r="D123" t="str">
            <v>#Calc</v>
          </cell>
          <cell r="E123" t="str">
            <v>#Calc</v>
          </cell>
          <cell r="F123">
            <v>619.17098445595855</v>
          </cell>
          <cell r="G123">
            <v>410.40979602701736</v>
          </cell>
          <cell r="H123" t="e">
            <v>#VALUE!</v>
          </cell>
          <cell r="I123" t="e">
            <v>#VALUE!</v>
          </cell>
        </row>
        <row r="124">
          <cell r="A124">
            <v>40737</v>
          </cell>
          <cell r="B124">
            <v>47.79</v>
          </cell>
          <cell r="C124">
            <v>732.98566000000005</v>
          </cell>
          <cell r="D124" t="str">
            <v>#Calc</v>
          </cell>
          <cell r="E124" t="str">
            <v>#Calc</v>
          </cell>
          <cell r="F124">
            <v>619.04145077720204</v>
          </cell>
          <cell r="G124">
            <v>412.68071602687337</v>
          </cell>
          <cell r="H124" t="e">
            <v>#VALUE!</v>
          </cell>
          <cell r="I124" t="e">
            <v>#VALUE!</v>
          </cell>
        </row>
        <row r="125">
          <cell r="A125">
            <v>40736</v>
          </cell>
          <cell r="B125">
            <v>47.84</v>
          </cell>
          <cell r="C125">
            <v>732.98</v>
          </cell>
          <cell r="D125" t="str">
            <v>#Calc</v>
          </cell>
          <cell r="E125" t="str">
            <v>#Calc</v>
          </cell>
          <cell r="F125">
            <v>619.68911917098455</v>
          </cell>
          <cell r="G125">
            <v>412.67752937128074</v>
          </cell>
          <cell r="H125" t="e">
            <v>#VALUE!</v>
          </cell>
          <cell r="I125" t="e">
            <v>#VALUE!</v>
          </cell>
        </row>
        <row r="126">
          <cell r="A126">
            <v>40735</v>
          </cell>
          <cell r="B126">
            <v>47.92</v>
          </cell>
          <cell r="C126">
            <v>729.44494999999995</v>
          </cell>
          <cell r="D126" t="str">
            <v>#Calc</v>
          </cell>
          <cell r="E126" t="str">
            <v>#Calc</v>
          </cell>
          <cell r="F126">
            <v>620.72538860103634</v>
          </cell>
          <cell r="G126">
            <v>410.68724900864606</v>
          </cell>
          <cell r="H126" t="e">
            <v>#VALUE!</v>
          </cell>
          <cell r="I126" t="e">
            <v>#VALUE!</v>
          </cell>
        </row>
        <row r="127">
          <cell r="A127">
            <v>40732</v>
          </cell>
          <cell r="B127">
            <v>48.3</v>
          </cell>
          <cell r="C127">
            <v>740.04809999999998</v>
          </cell>
          <cell r="D127" t="str">
            <v>#Calc</v>
          </cell>
          <cell r="E127" t="str">
            <v>#Calc</v>
          </cell>
          <cell r="F127">
            <v>625.6476683937824</v>
          </cell>
          <cell r="G127">
            <v>416.65696406983886</v>
          </cell>
          <cell r="H127" t="e">
            <v>#VALUE!</v>
          </cell>
          <cell r="I127" t="e">
            <v>#VALUE!</v>
          </cell>
        </row>
        <row r="128">
          <cell r="A128">
            <v>40731</v>
          </cell>
          <cell r="B128">
            <v>49.67</v>
          </cell>
          <cell r="C128">
            <v>744.62932999999998</v>
          </cell>
          <cell r="D128" t="str">
            <v>#Calc</v>
          </cell>
          <cell r="E128" t="str">
            <v>#Calc</v>
          </cell>
          <cell r="F128">
            <v>643.39378238341976</v>
          </cell>
          <cell r="G128">
            <v>419.23625774481172</v>
          </cell>
          <cell r="H128" t="e">
            <v>#VALUE!</v>
          </cell>
          <cell r="I128" t="e">
            <v>#VALUE!</v>
          </cell>
        </row>
        <row r="129">
          <cell r="A129">
            <v>40730</v>
          </cell>
          <cell r="B129">
            <v>49.27</v>
          </cell>
          <cell r="C129">
            <v>740.10766999999998</v>
          </cell>
          <cell r="D129" t="str">
            <v>#Calc</v>
          </cell>
          <cell r="E129" t="str">
            <v>#Calc</v>
          </cell>
          <cell r="F129">
            <v>638.2124352331607</v>
          </cell>
          <cell r="G129">
            <v>416.69050277543062</v>
          </cell>
          <cell r="H129" t="e">
            <v>#VALUE!</v>
          </cell>
          <cell r="I129" t="e">
            <v>#VALUE!</v>
          </cell>
        </row>
        <row r="130">
          <cell r="A130">
            <v>40729</v>
          </cell>
          <cell r="B130">
            <v>48.88</v>
          </cell>
          <cell r="C130">
            <v>740.02625</v>
          </cell>
          <cell r="D130" t="str">
            <v>#Calc</v>
          </cell>
          <cell r="E130" t="str">
            <v>#Calc</v>
          </cell>
          <cell r="F130">
            <v>633.16062176165804</v>
          </cell>
          <cell r="G130">
            <v>416.64466222801951</v>
          </cell>
          <cell r="H130" t="e">
            <v>#VALUE!</v>
          </cell>
          <cell r="I130" t="e">
            <v>#VALUE!</v>
          </cell>
        </row>
        <row r="131">
          <cell r="A131">
            <v>40728</v>
          </cell>
          <cell r="B131">
            <v>48.81</v>
          </cell>
          <cell r="C131">
            <v>735.82860000000005</v>
          </cell>
          <cell r="D131" t="str">
            <v>#Calc</v>
          </cell>
          <cell r="E131" t="str">
            <v>#Calc</v>
          </cell>
          <cell r="F131">
            <v>632.25388601036275</v>
          </cell>
          <cell r="G131">
            <v>414.28132921597916</v>
          </cell>
          <cell r="H131" t="e">
            <v>#VALUE!</v>
          </cell>
          <cell r="I131" t="e">
            <v>#VALUE!</v>
          </cell>
        </row>
        <row r="132">
          <cell r="A132">
            <v>40725</v>
          </cell>
          <cell r="B132">
            <v>48.81</v>
          </cell>
          <cell r="C132">
            <v>735.82860000000005</v>
          </cell>
          <cell r="D132" t="str">
            <v>#Calc</v>
          </cell>
          <cell r="E132" t="str">
            <v>#Calc</v>
          </cell>
          <cell r="F132">
            <v>632.25388601036275</v>
          </cell>
          <cell r="G132">
            <v>414.28132921597916</v>
          </cell>
          <cell r="H132" t="e">
            <v>#VALUE!</v>
          </cell>
          <cell r="I132" t="e">
            <v>#VALUE!</v>
          </cell>
        </row>
        <row r="133">
          <cell r="A133">
            <v>40724</v>
          </cell>
          <cell r="B133">
            <v>48.24</v>
          </cell>
          <cell r="C133">
            <v>731.41705000000002</v>
          </cell>
          <cell r="D133" t="str">
            <v>#Calc</v>
          </cell>
          <cell r="E133" t="str">
            <v>#Calc</v>
          </cell>
          <cell r="F133">
            <v>624.87046632124361</v>
          </cell>
          <cell r="G133">
            <v>411.7975676471807</v>
          </cell>
          <cell r="H133" t="e">
            <v>#VALUE!</v>
          </cell>
          <cell r="I133" t="e">
            <v>#VALUE!</v>
          </cell>
        </row>
        <row r="134">
          <cell r="A134">
            <v>40723</v>
          </cell>
          <cell r="B134">
            <v>48.08</v>
          </cell>
          <cell r="C134">
            <v>732.19100000000003</v>
          </cell>
          <cell r="D134" t="str">
            <v>#Calc</v>
          </cell>
          <cell r="E134" t="str">
            <v>#Calc</v>
          </cell>
          <cell r="F134">
            <v>622.79792746113992</v>
          </cell>
          <cell r="G134">
            <v>412.23331183373</v>
          </cell>
          <cell r="H134" t="e">
            <v>#VALUE!</v>
          </cell>
          <cell r="I134" t="e">
            <v>#VALUE!</v>
          </cell>
        </row>
        <row r="135">
          <cell r="A135">
            <v>40722</v>
          </cell>
          <cell r="B135">
            <v>47.68</v>
          </cell>
          <cell r="C135">
            <v>723.63599999999997</v>
          </cell>
          <cell r="D135" t="str">
            <v>#Calc</v>
          </cell>
          <cell r="E135" t="str">
            <v>#Calc</v>
          </cell>
          <cell r="F135">
            <v>617.61658031088075</v>
          </cell>
          <cell r="G135">
            <v>407.41673257676354</v>
          </cell>
          <cell r="H135" t="e">
            <v>#VALUE!</v>
          </cell>
          <cell r="I135" t="e">
            <v>#VALUE!</v>
          </cell>
        </row>
        <row r="136">
          <cell r="A136">
            <v>40721</v>
          </cell>
          <cell r="B136">
            <v>46.8</v>
          </cell>
          <cell r="C136">
            <v>715.15599999999995</v>
          </cell>
          <cell r="D136" t="str">
            <v>#Calc</v>
          </cell>
          <cell r="E136" t="str">
            <v>#Calc</v>
          </cell>
          <cell r="F136">
            <v>606.21761658031096</v>
          </cell>
          <cell r="G136">
            <v>402.64237932146523</v>
          </cell>
          <cell r="H136" t="e">
            <v>#VALUE!</v>
          </cell>
          <cell r="I136" t="e">
            <v>#VALUE!</v>
          </cell>
        </row>
        <row r="137">
          <cell r="A137">
            <v>40718</v>
          </cell>
          <cell r="B137">
            <v>46.42</v>
          </cell>
          <cell r="C137">
            <v>712.71349999999995</v>
          </cell>
          <cell r="D137" t="str">
            <v>#Calc</v>
          </cell>
          <cell r="E137" t="str">
            <v>#Calc</v>
          </cell>
          <cell r="F137">
            <v>601.29533678756479</v>
          </cell>
          <cell r="G137">
            <v>401.26721920046691</v>
          </cell>
          <cell r="H137" t="e">
            <v>#VALUE!</v>
          </cell>
          <cell r="I137" t="e">
            <v>#VALUE!</v>
          </cell>
        </row>
        <row r="138">
          <cell r="A138">
            <v>40717</v>
          </cell>
          <cell r="B138">
            <v>46.51</v>
          </cell>
          <cell r="C138">
            <v>710.91010000000006</v>
          </cell>
          <cell r="D138" t="str">
            <v>#Calc</v>
          </cell>
          <cell r="E138" t="str">
            <v>#Calc</v>
          </cell>
          <cell r="F138">
            <v>602.46113989637308</v>
          </cell>
          <cell r="G138">
            <v>400.25188091501838</v>
          </cell>
          <cell r="H138" t="e">
            <v>#VALUE!</v>
          </cell>
          <cell r="I138" t="e">
            <v>#VALUE!</v>
          </cell>
        </row>
        <row r="139">
          <cell r="A139">
            <v>40716</v>
          </cell>
          <cell r="B139">
            <v>46.41</v>
          </cell>
          <cell r="C139">
            <v>710.44269999999995</v>
          </cell>
          <cell r="D139" t="str">
            <v>#Calc</v>
          </cell>
          <cell r="E139" t="str">
            <v>#Calc</v>
          </cell>
          <cell r="F139">
            <v>601.16580310880829</v>
          </cell>
          <cell r="G139">
            <v>399.98872847262129</v>
          </cell>
          <cell r="H139" t="e">
            <v>#VALUE!</v>
          </cell>
          <cell r="I139" t="e">
            <v>#VALUE!</v>
          </cell>
        </row>
        <row r="140">
          <cell r="A140">
            <v>40715</v>
          </cell>
          <cell r="B140">
            <v>45.96</v>
          </cell>
          <cell r="C140">
            <v>706.03357000000005</v>
          </cell>
          <cell r="D140" t="str">
            <v>#Calc</v>
          </cell>
          <cell r="E140" t="str">
            <v>#Calc</v>
          </cell>
          <cell r="F140">
            <v>595.33678756476695</v>
          </cell>
          <cell r="G140">
            <v>397.50632939614343</v>
          </cell>
          <cell r="H140" t="e">
            <v>#VALUE!</v>
          </cell>
          <cell r="I140" t="e">
            <v>#VALUE!</v>
          </cell>
        </row>
        <row r="141">
          <cell r="A141">
            <v>40714</v>
          </cell>
          <cell r="B141">
            <v>44.96</v>
          </cell>
          <cell r="C141">
            <v>693.06970000000001</v>
          </cell>
          <cell r="D141" t="str">
            <v>#Calc</v>
          </cell>
          <cell r="E141" t="str">
            <v>#Calc</v>
          </cell>
          <cell r="F141">
            <v>582.38341968911925</v>
          </cell>
          <cell r="G141">
            <v>390.20749744617143</v>
          </cell>
          <cell r="H141" t="e">
            <v>#VALUE!</v>
          </cell>
          <cell r="I141" t="e">
            <v>#VALUE!</v>
          </cell>
        </row>
        <row r="142">
          <cell r="A142">
            <v>40711</v>
          </cell>
          <cell r="B142">
            <v>44.92</v>
          </cell>
          <cell r="C142">
            <v>688.82510000000002</v>
          </cell>
          <cell r="D142" t="str">
            <v>#Calc</v>
          </cell>
          <cell r="E142" t="str">
            <v>#Calc</v>
          </cell>
          <cell r="F142">
            <v>581.86528497409324</v>
          </cell>
          <cell r="G142">
            <v>387.81773095708667</v>
          </cell>
          <cell r="H142" t="e">
            <v>#VALUE!</v>
          </cell>
          <cell r="I142" t="e">
            <v>#VALUE!</v>
          </cell>
        </row>
        <row r="143">
          <cell r="A143">
            <v>40710</v>
          </cell>
          <cell r="B143">
            <v>45.6</v>
          </cell>
          <cell r="C143">
            <v>697.69079999999997</v>
          </cell>
          <cell r="D143" t="str">
            <v>#Calc</v>
          </cell>
          <cell r="E143" t="str">
            <v>#Calc</v>
          </cell>
          <cell r="F143">
            <v>590.67357512953379</v>
          </cell>
          <cell r="G143">
            <v>392.80923846363112</v>
          </cell>
          <cell r="H143" t="e">
            <v>#VALUE!</v>
          </cell>
          <cell r="I143" t="e">
            <v>#VALUE!</v>
          </cell>
        </row>
        <row r="144">
          <cell r="A144">
            <v>40709</v>
          </cell>
          <cell r="B144">
            <v>46.64</v>
          </cell>
          <cell r="C144">
            <v>711.1771</v>
          </cell>
          <cell r="D144" t="str">
            <v>#Calc</v>
          </cell>
          <cell r="E144" t="str">
            <v>#Calc</v>
          </cell>
          <cell r="F144">
            <v>604.14507772020727</v>
          </cell>
          <cell r="G144">
            <v>400.40220548095755</v>
          </cell>
          <cell r="H144" t="e">
            <v>#VALUE!</v>
          </cell>
          <cell r="I144" t="e">
            <v>#VALUE!</v>
          </cell>
        </row>
        <row r="145">
          <cell r="A145">
            <v>40708</v>
          </cell>
          <cell r="B145">
            <v>46.86</v>
          </cell>
          <cell r="C145">
            <v>716.25409999999999</v>
          </cell>
          <cell r="D145" t="str">
            <v>#Calc</v>
          </cell>
          <cell r="E145" t="str">
            <v>#Calc</v>
          </cell>
          <cell r="F145">
            <v>606.99481865284974</v>
          </cell>
          <cell r="G145">
            <v>403.26062428722508</v>
          </cell>
          <cell r="H145" t="e">
            <v>#VALUE!</v>
          </cell>
          <cell r="I145" t="e">
            <v>#VALUE!</v>
          </cell>
        </row>
        <row r="146">
          <cell r="A146">
            <v>40707</v>
          </cell>
          <cell r="B146">
            <v>46.8</v>
          </cell>
          <cell r="C146">
            <v>708.86739999999998</v>
          </cell>
          <cell r="D146" t="str">
            <v>#Calc</v>
          </cell>
          <cell r="E146" t="str">
            <v>#Calc</v>
          </cell>
          <cell r="F146">
            <v>606.21761658031096</v>
          </cell>
          <cell r="G146">
            <v>399.1018135335799</v>
          </cell>
          <cell r="H146" t="e">
            <v>#VALUE!</v>
          </cell>
          <cell r="I146" t="e">
            <v>#VALUE!</v>
          </cell>
        </row>
        <row r="147">
          <cell r="A147">
            <v>40704</v>
          </cell>
          <cell r="B147">
            <v>47.67</v>
          </cell>
          <cell r="C147">
            <v>719.15686000000005</v>
          </cell>
          <cell r="D147" t="str">
            <v>#Calc</v>
          </cell>
          <cell r="E147" t="str">
            <v>#Calc</v>
          </cell>
          <cell r="F147">
            <v>617.48704663212436</v>
          </cell>
          <cell r="G147">
            <v>404.89491693526156</v>
          </cell>
          <cell r="H147" t="e">
            <v>#VALUE!</v>
          </cell>
          <cell r="I147" t="e">
            <v>#VALUE!</v>
          </cell>
        </row>
        <row r="148">
          <cell r="A148">
            <v>40703</v>
          </cell>
          <cell r="B148">
            <v>46.91</v>
          </cell>
          <cell r="C148">
            <v>708.62536999999998</v>
          </cell>
          <cell r="D148" t="str">
            <v>#Calc</v>
          </cell>
          <cell r="E148" t="str">
            <v>#Calc</v>
          </cell>
          <cell r="F148">
            <v>607.64248704663203</v>
          </cell>
          <cell r="G148">
            <v>398.96554741112948</v>
          </cell>
          <cell r="H148" t="e">
            <v>#VALUE!</v>
          </cell>
          <cell r="I148" t="e">
            <v>#VALUE!</v>
          </cell>
        </row>
        <row r="149">
          <cell r="A149">
            <v>40702</v>
          </cell>
          <cell r="B149">
            <v>46.19</v>
          </cell>
          <cell r="C149">
            <v>698.53930000000003</v>
          </cell>
          <cell r="D149" t="str">
            <v>#Calc</v>
          </cell>
          <cell r="E149" t="str">
            <v>#Calc</v>
          </cell>
          <cell r="F149">
            <v>598.31606217616581</v>
          </cell>
          <cell r="G149">
            <v>393.28695529583877</v>
          </cell>
          <cell r="H149" t="e">
            <v>#VALUE!</v>
          </cell>
          <cell r="I149" t="e">
            <v>#VALUE!</v>
          </cell>
        </row>
        <row r="150">
          <cell r="A150">
            <v>40701</v>
          </cell>
          <cell r="B150">
            <v>46.02</v>
          </cell>
          <cell r="C150">
            <v>698.85559999999998</v>
          </cell>
          <cell r="D150" t="str">
            <v>#Calc</v>
          </cell>
          <cell r="E150" t="str">
            <v>#Calc</v>
          </cell>
          <cell r="F150">
            <v>596.11398963730574</v>
          </cell>
          <cell r="G150">
            <v>393.46503642020798</v>
          </cell>
          <cell r="H150" t="e">
            <v>#VALUE!</v>
          </cell>
          <cell r="I150" t="e">
            <v>#VALUE!</v>
          </cell>
        </row>
        <row r="151">
          <cell r="A151">
            <v>40700</v>
          </cell>
          <cell r="B151">
            <v>45.74</v>
          </cell>
          <cell r="C151">
            <v>694.69749999999999</v>
          </cell>
          <cell r="D151" t="str">
            <v>#Calc</v>
          </cell>
          <cell r="E151" t="str">
            <v>#Calc</v>
          </cell>
          <cell r="F151">
            <v>592.48704663212436</v>
          </cell>
          <cell r="G151">
            <v>391.12397058638066</v>
          </cell>
          <cell r="H151" t="e">
            <v>#VALUE!</v>
          </cell>
          <cell r="I151" t="e">
            <v>#VALUE!</v>
          </cell>
        </row>
        <row r="152">
          <cell r="A152">
            <v>40697</v>
          </cell>
          <cell r="B152">
            <v>46.99</v>
          </cell>
          <cell r="C152">
            <v>707.97199999999998</v>
          </cell>
          <cell r="D152" t="str">
            <v>#Calc</v>
          </cell>
          <cell r="E152" t="str">
            <v>#Calc</v>
          </cell>
          <cell r="F152">
            <v>608.67875647668393</v>
          </cell>
          <cell r="G152">
            <v>398.59769137499569</v>
          </cell>
          <cell r="H152" t="e">
            <v>#VALUE!</v>
          </cell>
          <cell r="I152" t="e">
            <v>#VALUE!</v>
          </cell>
        </row>
        <row r="153">
          <cell r="A153">
            <v>40696</v>
          </cell>
          <cell r="B153">
            <v>47.43</v>
          </cell>
          <cell r="C153">
            <v>710.08950000000004</v>
          </cell>
          <cell r="D153" t="str">
            <v>#Calc</v>
          </cell>
          <cell r="E153" t="str">
            <v>#Calc</v>
          </cell>
          <cell r="F153">
            <v>614.37823834196899</v>
          </cell>
          <cell r="G153">
            <v>399.78987215543134</v>
          </cell>
          <cell r="H153" t="e">
            <v>#VALUE!</v>
          </cell>
          <cell r="I153" t="e">
            <v>#VALUE!</v>
          </cell>
        </row>
        <row r="154">
          <cell r="A154">
            <v>40695</v>
          </cell>
          <cell r="B154">
            <v>47.15</v>
          </cell>
          <cell r="C154">
            <v>710.96673999999996</v>
          </cell>
          <cell r="D154" t="str">
            <v>#Calc</v>
          </cell>
          <cell r="E154" t="str">
            <v>#Calc</v>
          </cell>
          <cell r="F154">
            <v>610.75129533678762</v>
          </cell>
          <cell r="G154">
            <v>400.28376999147827</v>
          </cell>
          <cell r="H154" t="e">
            <v>#VALUE!</v>
          </cell>
          <cell r="I154" t="e">
            <v>#VALUE!</v>
          </cell>
        </row>
        <row r="155">
          <cell r="A155">
            <v>40694</v>
          </cell>
          <cell r="B155">
            <v>47.52</v>
          </cell>
          <cell r="C155">
            <v>720.23199999999997</v>
          </cell>
          <cell r="D155" t="str">
            <v>#Calc</v>
          </cell>
          <cell r="E155" t="str">
            <v>#Calc</v>
          </cell>
          <cell r="F155">
            <v>615.54404145077729</v>
          </cell>
          <cell r="G155">
            <v>405.50023511437729</v>
          </cell>
          <cell r="H155" t="e">
            <v>#VALUE!</v>
          </cell>
          <cell r="I155" t="e">
            <v>#VALUE!</v>
          </cell>
        </row>
        <row r="156">
          <cell r="A156">
            <v>40693</v>
          </cell>
          <cell r="B156">
            <v>47.34</v>
          </cell>
          <cell r="C156">
            <v>721.625</v>
          </cell>
          <cell r="D156" t="str">
            <v>#Calc</v>
          </cell>
          <cell r="E156" t="str">
            <v>#Calc</v>
          </cell>
          <cell r="F156">
            <v>613.2124352331607</v>
          </cell>
          <cell r="G156">
            <v>406.28451271869687</v>
          </cell>
          <cell r="H156" t="e">
            <v>#VALUE!</v>
          </cell>
          <cell r="I156" t="e">
            <v>#VALUE!</v>
          </cell>
        </row>
        <row r="157">
          <cell r="A157">
            <v>40690</v>
          </cell>
          <cell r="B157">
            <v>47.34</v>
          </cell>
          <cell r="C157">
            <v>721.625</v>
          </cell>
          <cell r="D157" t="str">
            <v>#Calc</v>
          </cell>
          <cell r="E157" t="str">
            <v>#Calc</v>
          </cell>
          <cell r="F157">
            <v>613.2124352331607</v>
          </cell>
          <cell r="G157">
            <v>406.28451271869687</v>
          </cell>
          <cell r="H157" t="e">
            <v>#VALUE!</v>
          </cell>
          <cell r="I157" t="e">
            <v>#VALUE!</v>
          </cell>
        </row>
        <row r="158">
          <cell r="A158">
            <v>40689</v>
          </cell>
          <cell r="B158">
            <v>46.89</v>
          </cell>
          <cell r="C158">
            <v>720.12067000000002</v>
          </cell>
          <cell r="D158" t="str">
            <v>#Calc</v>
          </cell>
          <cell r="E158" t="str">
            <v>#Calc</v>
          </cell>
          <cell r="F158">
            <v>607.38341968911925</v>
          </cell>
          <cell r="G158">
            <v>405.4375548375009</v>
          </cell>
          <cell r="H158" t="e">
            <v>#VALUE!</v>
          </cell>
          <cell r="I158" t="e">
            <v>#VALUE!</v>
          </cell>
        </row>
        <row r="159">
          <cell r="A159">
            <v>40688</v>
          </cell>
          <cell r="B159">
            <v>46.77</v>
          </cell>
          <cell r="C159">
            <v>716.76289999999995</v>
          </cell>
          <cell r="D159" t="str">
            <v>#Calc</v>
          </cell>
          <cell r="E159" t="str">
            <v>#Calc</v>
          </cell>
          <cell r="F159">
            <v>605.82901554404145</v>
          </cell>
          <cell r="G159">
            <v>403.54708548254291</v>
          </cell>
          <cell r="H159" t="e">
            <v>#VALUE!</v>
          </cell>
          <cell r="I159" t="e">
            <v>#VALUE!</v>
          </cell>
        </row>
        <row r="160">
          <cell r="A160">
            <v>40687</v>
          </cell>
          <cell r="B160">
            <v>46.14</v>
          </cell>
          <cell r="C160">
            <v>710.53449999999998</v>
          </cell>
          <cell r="D160" t="str">
            <v>#Calc</v>
          </cell>
          <cell r="E160" t="str">
            <v>#Calc</v>
          </cell>
          <cell r="F160">
            <v>597.66839378238342</v>
          </cell>
          <cell r="G160">
            <v>400.04041309866335</v>
          </cell>
          <cell r="H160" t="e">
            <v>#VALUE!</v>
          </cell>
          <cell r="I160" t="e">
            <v>#VALUE!</v>
          </cell>
        </row>
        <row r="161">
          <cell r="A161">
            <v>40686</v>
          </cell>
          <cell r="B161">
            <v>46.13</v>
          </cell>
          <cell r="C161">
            <v>710.1377</v>
          </cell>
          <cell r="D161" t="str">
            <v>#Calc</v>
          </cell>
          <cell r="E161" t="str">
            <v>#Calc</v>
          </cell>
          <cell r="F161">
            <v>597.53886010362703</v>
          </cell>
          <cell r="G161">
            <v>399.81700939917016</v>
          </cell>
          <cell r="H161" t="e">
            <v>#VALUE!</v>
          </cell>
          <cell r="I161" t="e">
            <v>#VALUE!</v>
          </cell>
        </row>
        <row r="162">
          <cell r="A162">
            <v>40683</v>
          </cell>
          <cell r="B162">
            <v>46.55</v>
          </cell>
          <cell r="C162">
            <v>715.17364999999995</v>
          </cell>
          <cell r="D162" t="str">
            <v>#Calc</v>
          </cell>
          <cell r="E162" t="str">
            <v>#Calc</v>
          </cell>
          <cell r="F162">
            <v>602.97927461139898</v>
          </cell>
          <cell r="G162">
            <v>402.65231650719124</v>
          </cell>
          <cell r="H162" t="e">
            <v>#VALUE!</v>
          </cell>
          <cell r="I162" t="e">
            <v>#VALUE!</v>
          </cell>
        </row>
        <row r="163">
          <cell r="A163">
            <v>40682</v>
          </cell>
          <cell r="B163">
            <v>45.53</v>
          </cell>
          <cell r="C163">
            <v>709.67267000000004</v>
          </cell>
          <cell r="D163" t="str">
            <v>#Calc</v>
          </cell>
          <cell r="E163" t="str">
            <v>#Calc</v>
          </cell>
          <cell r="F163">
            <v>589.76683937823839</v>
          </cell>
          <cell r="G163">
            <v>399.55519129842594</v>
          </cell>
          <cell r="H163" t="e">
            <v>#VALUE!</v>
          </cell>
          <cell r="I163" t="e">
            <v>#VALUE!</v>
          </cell>
        </row>
        <row r="164">
          <cell r="A164">
            <v>40681</v>
          </cell>
          <cell r="B164">
            <v>44.36</v>
          </cell>
          <cell r="C164">
            <v>701.39153999999996</v>
          </cell>
          <cell r="D164" t="str">
            <v>#Calc</v>
          </cell>
          <cell r="E164" t="str">
            <v>#Calc</v>
          </cell>
          <cell r="F164">
            <v>574.61139896373061</v>
          </cell>
          <cell r="G164">
            <v>394.8928045091514</v>
          </cell>
          <cell r="H164" t="e">
            <v>#VALUE!</v>
          </cell>
          <cell r="I164" t="e">
            <v>#VALUE!</v>
          </cell>
        </row>
        <row r="165">
          <cell r="A165">
            <v>40680</v>
          </cell>
          <cell r="B165">
            <v>42.95</v>
          </cell>
          <cell r="C165">
            <v>683.02562999999998</v>
          </cell>
          <cell r="D165" t="str">
            <v>#Calc</v>
          </cell>
          <cell r="E165" t="str">
            <v>#Calc</v>
          </cell>
          <cell r="F165">
            <v>556.34715025906735</v>
          </cell>
          <cell r="G165">
            <v>384.55255189181497</v>
          </cell>
          <cell r="H165" t="e">
            <v>#VALUE!</v>
          </cell>
          <cell r="I165" t="e">
            <v>#VALUE!</v>
          </cell>
        </row>
        <row r="166">
          <cell r="A166">
            <v>40679</v>
          </cell>
          <cell r="B166">
            <v>43.9</v>
          </cell>
          <cell r="C166">
            <v>698.50287000000003</v>
          </cell>
          <cell r="D166" t="str">
            <v>#Calc</v>
          </cell>
          <cell r="E166" t="str">
            <v>#Calc</v>
          </cell>
          <cell r="F166">
            <v>568.65284974093265</v>
          </cell>
          <cell r="G166">
            <v>393.26644471929507</v>
          </cell>
          <cell r="H166" t="e">
            <v>#VALUE!</v>
          </cell>
          <cell r="I166" t="e">
            <v>#VALUE!</v>
          </cell>
        </row>
        <row r="167">
          <cell r="A167">
            <v>40676</v>
          </cell>
          <cell r="B167">
            <v>44.9</v>
          </cell>
          <cell r="C167">
            <v>710.80259999999998</v>
          </cell>
          <cell r="D167" t="str">
            <v>#Calc</v>
          </cell>
          <cell r="E167" t="str">
            <v>#Calc</v>
          </cell>
          <cell r="F167">
            <v>581.60621761658035</v>
          </cell>
          <cell r="G167">
            <v>400.19135697929374</v>
          </cell>
          <cell r="H167" t="e">
            <v>#VALUE!</v>
          </cell>
          <cell r="I167" t="e">
            <v>#VALUE!</v>
          </cell>
        </row>
        <row r="168">
          <cell r="A168">
            <v>40675</v>
          </cell>
          <cell r="B168">
            <v>44.91</v>
          </cell>
          <cell r="C168">
            <v>709.72844999999995</v>
          </cell>
          <cell r="D168" t="str">
            <v>#Calc</v>
          </cell>
          <cell r="E168" t="str">
            <v>#Calc</v>
          </cell>
          <cell r="F168">
            <v>581.73575129533674</v>
          </cell>
          <cell r="G168">
            <v>399.58659618340005</v>
          </cell>
          <cell r="H168" t="e">
            <v>#VALUE!</v>
          </cell>
          <cell r="I168" t="e">
            <v>#VALUE!</v>
          </cell>
        </row>
        <row r="169">
          <cell r="A169">
            <v>40674</v>
          </cell>
          <cell r="B169">
            <v>45.1</v>
          </cell>
          <cell r="C169">
            <v>714.39355</v>
          </cell>
          <cell r="D169" t="str">
            <v>#Calc</v>
          </cell>
          <cell r="E169" t="str">
            <v>#Calc</v>
          </cell>
          <cell r="F169">
            <v>584.19689119170982</v>
          </cell>
          <cell r="G169">
            <v>402.21310978850522</v>
          </cell>
          <cell r="H169" t="e">
            <v>#VALUE!</v>
          </cell>
          <cell r="I169" t="e">
            <v>#VALUE!</v>
          </cell>
        </row>
        <row r="170">
          <cell r="A170">
            <v>40673</v>
          </cell>
          <cell r="B170">
            <v>46.36</v>
          </cell>
          <cell r="C170">
            <v>728.81449999999995</v>
          </cell>
          <cell r="D170" t="str">
            <v>#Calc</v>
          </cell>
          <cell r="E170" t="str">
            <v>#Calc</v>
          </cell>
          <cell r="F170">
            <v>600.51813471502589</v>
          </cell>
          <cell r="G170">
            <v>410.33229723862217</v>
          </cell>
          <cell r="H170" t="e">
            <v>#VALUE!</v>
          </cell>
          <cell r="I170" t="e">
            <v>#VALUE!</v>
          </cell>
        </row>
        <row r="171">
          <cell r="A171">
            <v>40672</v>
          </cell>
          <cell r="B171">
            <v>46.96</v>
          </cell>
          <cell r="C171">
            <v>727.96154999999999</v>
          </cell>
          <cell r="D171" t="str">
            <v>#Calc</v>
          </cell>
          <cell r="E171" t="str">
            <v>#Calc</v>
          </cell>
          <cell r="F171">
            <v>608.29015544041454</v>
          </cell>
          <cell r="G171">
            <v>409.85207499698231</v>
          </cell>
          <cell r="H171" t="e">
            <v>#VALUE!</v>
          </cell>
          <cell r="I171" t="e">
            <v>#VALUE!</v>
          </cell>
        </row>
        <row r="172">
          <cell r="A172">
            <v>40669</v>
          </cell>
          <cell r="B172">
            <v>47.24</v>
          </cell>
          <cell r="C172">
            <v>725.79060000000004</v>
          </cell>
          <cell r="D172" t="str">
            <v>#Calc</v>
          </cell>
          <cell r="E172" t="str">
            <v>#Calc</v>
          </cell>
          <cell r="F172">
            <v>611.91709844559591</v>
          </cell>
          <cell r="G172">
            <v>408.62980115269102</v>
          </cell>
          <cell r="H172" t="e">
            <v>#VALUE!</v>
          </cell>
          <cell r="I172" t="e">
            <v>#VALUE!</v>
          </cell>
        </row>
        <row r="173">
          <cell r="A173">
            <v>40668</v>
          </cell>
          <cell r="B173">
            <v>46.46</v>
          </cell>
          <cell r="C173">
            <v>714.68195000000003</v>
          </cell>
          <cell r="D173" t="str">
            <v>#Calc</v>
          </cell>
          <cell r="E173" t="str">
            <v>#Calc</v>
          </cell>
          <cell r="F173">
            <v>601.81347150259069</v>
          </cell>
          <cell r="G173">
            <v>402.37548284025377</v>
          </cell>
          <cell r="H173" t="e">
            <v>#VALUE!</v>
          </cell>
          <cell r="I173" t="e">
            <v>#VALUE!</v>
          </cell>
        </row>
        <row r="174">
          <cell r="A174">
            <v>40667</v>
          </cell>
          <cell r="B174">
            <v>47.43</v>
          </cell>
          <cell r="C174">
            <v>723.70012999999994</v>
          </cell>
          <cell r="D174" t="str">
            <v>#Calc</v>
          </cell>
          <cell r="E174" t="str">
            <v>#Calc</v>
          </cell>
          <cell r="F174">
            <v>614.37823834196899</v>
          </cell>
          <cell r="G174">
            <v>407.4528386232567</v>
          </cell>
          <cell r="H174" t="e">
            <v>#VALUE!</v>
          </cell>
          <cell r="I174" t="e">
            <v>#VALUE!</v>
          </cell>
        </row>
        <row r="175">
          <cell r="A175">
            <v>40666</v>
          </cell>
          <cell r="B175">
            <v>48.68</v>
          </cell>
          <cell r="C175">
            <v>742.21245999999996</v>
          </cell>
          <cell r="D175" t="str">
            <v>#Calc</v>
          </cell>
          <cell r="E175" t="str">
            <v>#Calc</v>
          </cell>
          <cell r="F175">
            <v>630.56994818652856</v>
          </cell>
          <cell r="G175">
            <v>417.87552765611684</v>
          </cell>
          <cell r="H175" t="e">
            <v>#VALUE!</v>
          </cell>
          <cell r="I175" t="e">
            <v>#VALUE!</v>
          </cell>
        </row>
        <row r="176">
          <cell r="A176">
            <v>40665</v>
          </cell>
          <cell r="B176">
            <v>50.18</v>
          </cell>
          <cell r="C176">
            <v>759.05175999999994</v>
          </cell>
          <cell r="D176" t="str">
            <v>#Calc</v>
          </cell>
          <cell r="E176" t="str">
            <v>#Calc</v>
          </cell>
          <cell r="F176">
            <v>650</v>
          </cell>
          <cell r="G176">
            <v>427.35627845469492</v>
          </cell>
          <cell r="H176" t="e">
            <v>#VALUE!</v>
          </cell>
          <cell r="I176" t="e">
            <v>#VALUE!</v>
          </cell>
        </row>
        <row r="177">
          <cell r="A177">
            <v>40662</v>
          </cell>
          <cell r="B177">
            <v>50.99</v>
          </cell>
          <cell r="C177">
            <v>768.03110000000004</v>
          </cell>
          <cell r="D177" t="str">
            <v>#Calc</v>
          </cell>
          <cell r="E177" t="str">
            <v>#Calc</v>
          </cell>
          <cell r="F177">
            <v>660.49222797927462</v>
          </cell>
          <cell r="G177">
            <v>432.41176679896734</v>
          </cell>
          <cell r="H177" t="e">
            <v>#VALUE!</v>
          </cell>
          <cell r="I177" t="e">
            <v>#VALUE!</v>
          </cell>
        </row>
        <row r="178">
          <cell r="A178">
            <v>40661</v>
          </cell>
          <cell r="B178">
            <v>51.03</v>
          </cell>
          <cell r="C178">
            <v>768.49180000000001</v>
          </cell>
          <cell r="D178" t="str">
            <v>#Calc</v>
          </cell>
          <cell r="E178" t="str">
            <v>#Calc</v>
          </cell>
          <cell r="F178">
            <v>661.01036269430051</v>
          </cell>
          <cell r="G178">
            <v>432.67114705188192</v>
          </cell>
          <cell r="H178" t="e">
            <v>#VALUE!</v>
          </cell>
          <cell r="I178" t="e">
            <v>#VALUE!</v>
          </cell>
        </row>
        <row r="179">
          <cell r="A179">
            <v>40660</v>
          </cell>
          <cell r="B179">
            <v>51.53</v>
          </cell>
          <cell r="C179">
            <v>766.38340000000005</v>
          </cell>
          <cell r="D179" t="str">
            <v>#Calc</v>
          </cell>
          <cell r="E179" t="str">
            <v>#Calc</v>
          </cell>
          <cell r="F179">
            <v>667.48704663212436</v>
          </cell>
          <cell r="G179">
            <v>431.48408969298214</v>
          </cell>
          <cell r="H179" t="e">
            <v>#VALUE!</v>
          </cell>
          <cell r="I179" t="e">
            <v>#VALUE!</v>
          </cell>
        </row>
        <row r="180">
          <cell r="A180">
            <v>40659</v>
          </cell>
          <cell r="B180">
            <v>50.81</v>
          </cell>
          <cell r="C180">
            <v>761.64850000000001</v>
          </cell>
          <cell r="D180" t="str">
            <v>#Calc</v>
          </cell>
          <cell r="E180" t="str">
            <v>#Calc</v>
          </cell>
          <cell r="F180">
            <v>658.16062176165804</v>
          </cell>
          <cell r="G180">
            <v>428.81827775565762</v>
          </cell>
          <cell r="H180" t="e">
            <v>#VALUE!</v>
          </cell>
          <cell r="I180" t="e">
            <v>#VALUE!</v>
          </cell>
        </row>
        <row r="181">
          <cell r="A181">
            <v>40658</v>
          </cell>
          <cell r="B181">
            <v>50.87</v>
          </cell>
          <cell r="C181">
            <v>761.76400000000001</v>
          </cell>
          <cell r="D181" t="str">
            <v>#Calc</v>
          </cell>
          <cell r="E181" t="str">
            <v>#Calc</v>
          </cell>
          <cell r="F181">
            <v>658.93782383419693</v>
          </cell>
          <cell r="G181">
            <v>428.88330579822684</v>
          </cell>
          <cell r="H181" t="e">
            <v>#VALUE!</v>
          </cell>
          <cell r="I181" t="e">
            <v>#VALUE!</v>
          </cell>
        </row>
        <row r="182">
          <cell r="A182">
            <v>40655</v>
          </cell>
          <cell r="B182">
            <v>50.16</v>
          </cell>
          <cell r="C182">
            <v>757.54190000000006</v>
          </cell>
          <cell r="D182" t="str">
            <v>#Calc</v>
          </cell>
          <cell r="E182" t="str">
            <v>#Calc</v>
          </cell>
          <cell r="F182">
            <v>649.740932642487</v>
          </cell>
          <cell r="G182">
            <v>426.50620710964262</v>
          </cell>
          <cell r="H182" t="e">
            <v>#VALUE!</v>
          </cell>
          <cell r="I182" t="e">
            <v>#VALUE!</v>
          </cell>
        </row>
        <row r="183">
          <cell r="A183">
            <v>40654</v>
          </cell>
          <cell r="B183">
            <v>50.16</v>
          </cell>
          <cell r="C183">
            <v>757.54190000000006</v>
          </cell>
          <cell r="D183" t="str">
            <v>#Calc</v>
          </cell>
          <cell r="E183" t="str">
            <v>#Calc</v>
          </cell>
          <cell r="F183">
            <v>649.740932642487</v>
          </cell>
          <cell r="G183">
            <v>426.50620710964262</v>
          </cell>
          <cell r="H183" t="e">
            <v>#VALUE!</v>
          </cell>
          <cell r="I183" t="e">
            <v>#VALUE!</v>
          </cell>
        </row>
        <row r="184">
          <cell r="A184">
            <v>40653</v>
          </cell>
          <cell r="B184">
            <v>49.73</v>
          </cell>
          <cell r="C184">
            <v>754.06084999999996</v>
          </cell>
          <cell r="D184" t="str">
            <v>#Calc</v>
          </cell>
          <cell r="E184" t="str">
            <v>#Calc</v>
          </cell>
          <cell r="F184">
            <v>644.17098445595855</v>
          </cell>
          <cell r="G184">
            <v>424.54632946820914</v>
          </cell>
          <cell r="H184" t="e">
            <v>#VALUE!</v>
          </cell>
          <cell r="I184" t="e">
            <v>#VALUE!</v>
          </cell>
        </row>
        <row r="185">
          <cell r="A185">
            <v>40652</v>
          </cell>
          <cell r="B185">
            <v>49.32</v>
          </cell>
          <cell r="C185">
            <v>748.01009999999997</v>
          </cell>
          <cell r="D185" t="str">
            <v>#Calc</v>
          </cell>
          <cell r="E185" t="str">
            <v>#Calc</v>
          </cell>
          <cell r="F185">
            <v>638.8601036269431</v>
          </cell>
          <cell r="G185">
            <v>421.13967640694784</v>
          </cell>
          <cell r="H185" t="e">
            <v>#VALUE!</v>
          </cell>
          <cell r="I185" t="e">
            <v>#VALUE!</v>
          </cell>
        </row>
        <row r="186">
          <cell r="A186">
            <v>40651</v>
          </cell>
          <cell r="B186">
            <v>48.97</v>
          </cell>
          <cell r="C186">
            <v>746.87739999999997</v>
          </cell>
          <cell r="D186" t="str">
            <v>#Calc</v>
          </cell>
          <cell r="E186" t="str">
            <v>#Calc</v>
          </cell>
          <cell r="F186">
            <v>634.32642487046633</v>
          </cell>
          <cell r="G186">
            <v>420.50195117908504</v>
          </cell>
          <cell r="H186" t="e">
            <v>#VALUE!</v>
          </cell>
          <cell r="I186" t="e">
            <v>#VALUE!</v>
          </cell>
        </row>
        <row r="187">
          <cell r="A187">
            <v>40648</v>
          </cell>
          <cell r="B187">
            <v>49.5</v>
          </cell>
          <cell r="C187">
            <v>751.72609999999997</v>
          </cell>
          <cell r="D187" t="str">
            <v>#Calc</v>
          </cell>
          <cell r="E187" t="str">
            <v>#Calc</v>
          </cell>
          <cell r="F187">
            <v>641.19170984455968</v>
          </cell>
          <cell r="G187">
            <v>423.23183403627428</v>
          </cell>
          <cell r="H187" t="e">
            <v>#VALUE!</v>
          </cell>
          <cell r="I187" t="e">
            <v>#VALUE!</v>
          </cell>
        </row>
        <row r="188">
          <cell r="A188">
            <v>40647</v>
          </cell>
          <cell r="B188">
            <v>49.14</v>
          </cell>
          <cell r="C188">
            <v>745.79039999999998</v>
          </cell>
          <cell r="D188" t="str">
            <v>#Calc</v>
          </cell>
          <cell r="E188" t="str">
            <v>#Calc</v>
          </cell>
          <cell r="F188">
            <v>636.52849740932652</v>
          </cell>
          <cell r="G188">
            <v>419.88995566157223</v>
          </cell>
          <cell r="H188" t="e">
            <v>#VALUE!</v>
          </cell>
          <cell r="I188" t="e">
            <v>#VALUE!</v>
          </cell>
        </row>
        <row r="189">
          <cell r="A189">
            <v>40646</v>
          </cell>
          <cell r="B189">
            <v>49.16</v>
          </cell>
          <cell r="C189">
            <v>742.83720000000005</v>
          </cell>
          <cell r="D189" t="str">
            <v>#Calc</v>
          </cell>
          <cell r="E189" t="str">
            <v>#Calc</v>
          </cell>
          <cell r="F189">
            <v>636.7875647668393</v>
          </cell>
          <cell r="G189">
            <v>418.22726461988043</v>
          </cell>
          <cell r="H189" t="e">
            <v>#VALUE!</v>
          </cell>
          <cell r="I189" t="e">
            <v>#VALUE!</v>
          </cell>
        </row>
        <row r="190">
          <cell r="A190">
            <v>40645</v>
          </cell>
          <cell r="B190">
            <v>49.08</v>
          </cell>
          <cell r="C190">
            <v>740.06479999999999</v>
          </cell>
          <cell r="D190" t="str">
            <v>#Calc</v>
          </cell>
          <cell r="E190" t="str">
            <v>#Calc</v>
          </cell>
          <cell r="F190">
            <v>635.75129533678762</v>
          </cell>
          <cell r="G190">
            <v>416.66636639287702</v>
          </cell>
          <cell r="H190" t="e">
            <v>#VALUE!</v>
          </cell>
          <cell r="I190" t="e">
            <v>#VALUE!</v>
          </cell>
        </row>
        <row r="191">
          <cell r="A191">
            <v>40644</v>
          </cell>
          <cell r="B191">
            <v>49.61</v>
          </cell>
          <cell r="C191">
            <v>741.74980000000005</v>
          </cell>
          <cell r="D191" t="str">
            <v>#Calc</v>
          </cell>
          <cell r="E191" t="str">
            <v>#Calc</v>
          </cell>
          <cell r="F191">
            <v>642.61658031088075</v>
          </cell>
          <cell r="G191">
            <v>417.61504389702537</v>
          </cell>
          <cell r="H191" t="e">
            <v>#VALUE!</v>
          </cell>
          <cell r="I191" t="e">
            <v>#VALUE!</v>
          </cell>
        </row>
        <row r="192">
          <cell r="A192">
            <v>40641</v>
          </cell>
          <cell r="B192">
            <v>49.52</v>
          </cell>
          <cell r="C192">
            <v>745.70043999999996</v>
          </cell>
          <cell r="D192" t="str">
            <v>#Calc</v>
          </cell>
          <cell r="E192" t="str">
            <v>#Calc</v>
          </cell>
          <cell r="F192">
            <v>641.45077720207257</v>
          </cell>
          <cell r="G192">
            <v>419.83930698010442</v>
          </cell>
          <cell r="H192" t="e">
            <v>#VALUE!</v>
          </cell>
          <cell r="I192" t="e">
            <v>#VALUE!</v>
          </cell>
        </row>
        <row r="193">
          <cell r="A193">
            <v>40640</v>
          </cell>
          <cell r="B193">
            <v>49.71</v>
          </cell>
          <cell r="C193">
            <v>747.98895000000005</v>
          </cell>
          <cell r="D193" t="str">
            <v>#Calc</v>
          </cell>
          <cell r="E193" t="str">
            <v>#Calc</v>
          </cell>
          <cell r="F193">
            <v>643.91191709844566</v>
          </cell>
          <cell r="G193">
            <v>421.12776867447741</v>
          </cell>
          <cell r="H193" t="e">
            <v>#VALUE!</v>
          </cell>
          <cell r="I193" t="e">
            <v>#VALUE!</v>
          </cell>
        </row>
        <row r="194">
          <cell r="A194">
            <v>40639</v>
          </cell>
          <cell r="B194">
            <v>49.46</v>
          </cell>
          <cell r="C194">
            <v>743.06804999999997</v>
          </cell>
          <cell r="D194" t="str">
            <v>#Calc</v>
          </cell>
          <cell r="E194" t="str">
            <v>#Calc</v>
          </cell>
          <cell r="F194">
            <v>640.67357512953379</v>
          </cell>
          <cell r="G194">
            <v>418.35723625301551</v>
          </cell>
          <cell r="H194" t="e">
            <v>#VALUE!</v>
          </cell>
          <cell r="I194" t="e">
            <v>#VALUE!</v>
          </cell>
        </row>
        <row r="195">
          <cell r="A195">
            <v>40638</v>
          </cell>
          <cell r="B195">
            <v>49.04</v>
          </cell>
          <cell r="C195">
            <v>747.42773</v>
          </cell>
          <cell r="D195" t="str">
            <v>#Calc</v>
          </cell>
          <cell r="E195" t="str">
            <v>#Calc</v>
          </cell>
          <cell r="F195">
            <v>635.23316062176173</v>
          </cell>
          <cell r="G195">
            <v>420.81179431906008</v>
          </cell>
          <cell r="H195" t="e">
            <v>#VALUE!</v>
          </cell>
          <cell r="I195" t="e">
            <v>#VALUE!</v>
          </cell>
        </row>
        <row r="196">
          <cell r="A196">
            <v>40637</v>
          </cell>
          <cell r="B196">
            <v>48.58</v>
          </cell>
          <cell r="C196">
            <v>748.16380000000004</v>
          </cell>
          <cell r="D196" t="str">
            <v>#Calc</v>
          </cell>
          <cell r="E196" t="str">
            <v>#Calc</v>
          </cell>
          <cell r="F196">
            <v>629.27461139896377</v>
          </cell>
          <cell r="G196">
            <v>421.22621155970012</v>
          </cell>
          <cell r="H196" t="e">
            <v>#VALUE!</v>
          </cell>
          <cell r="I196" t="e">
            <v>#VALUE!</v>
          </cell>
        </row>
        <row r="197">
          <cell r="A197">
            <v>40634</v>
          </cell>
          <cell r="B197">
            <v>48.43</v>
          </cell>
          <cell r="C197">
            <v>743.35040000000004</v>
          </cell>
          <cell r="D197" t="str">
            <v>#Calc</v>
          </cell>
          <cell r="E197" t="str">
            <v>#Calc</v>
          </cell>
          <cell r="F197">
            <v>627.33160621761658</v>
          </cell>
          <cell r="G197">
            <v>418.51620307396286</v>
          </cell>
          <cell r="H197" t="e">
            <v>#VALUE!</v>
          </cell>
          <cell r="I197" t="e">
            <v>#VALUE!</v>
          </cell>
        </row>
        <row r="198">
          <cell r="A198">
            <v>40633</v>
          </cell>
          <cell r="B198">
            <v>48.47</v>
          </cell>
          <cell r="C198">
            <v>740.93773999999996</v>
          </cell>
          <cell r="D198" t="str">
            <v>#Calc</v>
          </cell>
          <cell r="E198" t="str">
            <v>#Calc</v>
          </cell>
          <cell r="F198">
            <v>627.84974093264248</v>
          </cell>
          <cell r="G198">
            <v>417.15784327149493</v>
          </cell>
          <cell r="H198" t="e">
            <v>#VALUE!</v>
          </cell>
          <cell r="I198" t="e">
            <v>#VALUE!</v>
          </cell>
        </row>
        <row r="199">
          <cell r="A199">
            <v>40632</v>
          </cell>
          <cell r="B199">
            <v>47.82</v>
          </cell>
          <cell r="C199">
            <v>736.60180000000003</v>
          </cell>
          <cell r="D199" t="str">
            <v>#Calc</v>
          </cell>
          <cell r="E199" t="str">
            <v>#Calc</v>
          </cell>
          <cell r="F199">
            <v>619.43005181347144</v>
          </cell>
          <cell r="G199">
            <v>414.71665114251175</v>
          </cell>
          <cell r="H199" t="e">
            <v>#VALUE!</v>
          </cell>
          <cell r="I199" t="e">
            <v>#VALUE!</v>
          </cell>
        </row>
        <row r="200">
          <cell r="A200">
            <v>40631</v>
          </cell>
          <cell r="B200">
            <v>47.2</v>
          </cell>
          <cell r="C200">
            <v>730.74285999999995</v>
          </cell>
          <cell r="D200" t="str">
            <v>#Calc</v>
          </cell>
          <cell r="E200" t="str">
            <v>#Calc</v>
          </cell>
          <cell r="F200">
            <v>611.39896373057002</v>
          </cell>
          <cell r="G200">
            <v>411.41798967298382</v>
          </cell>
          <cell r="H200" t="e">
            <v>#VALUE!</v>
          </cell>
          <cell r="I200" t="e">
            <v>#VALUE!</v>
          </cell>
        </row>
        <row r="201">
          <cell r="A201">
            <v>40630</v>
          </cell>
          <cell r="B201">
            <v>47.53</v>
          </cell>
          <cell r="C201">
            <v>733.06299999999999</v>
          </cell>
          <cell r="D201" t="str">
            <v>#Calc</v>
          </cell>
          <cell r="E201" t="str">
            <v>#Calc</v>
          </cell>
          <cell r="F201">
            <v>615.67357512953379</v>
          </cell>
          <cell r="G201">
            <v>412.72425947979372</v>
          </cell>
          <cell r="H201" t="e">
            <v>#VALUE!</v>
          </cell>
          <cell r="I201" t="e">
            <v>#VALUE!</v>
          </cell>
        </row>
        <row r="202">
          <cell r="A202">
            <v>40627</v>
          </cell>
          <cell r="B202">
            <v>47.39</v>
          </cell>
          <cell r="C202">
            <v>735.12980000000005</v>
          </cell>
          <cell r="D202" t="str">
            <v>#Calc</v>
          </cell>
          <cell r="E202" t="str">
            <v>#Calc</v>
          </cell>
          <cell r="F202">
            <v>613.8601036269431</v>
          </cell>
          <cell r="G202">
            <v>413.88789548310154</v>
          </cell>
          <cell r="H202" t="e">
            <v>#VALUE!</v>
          </cell>
          <cell r="I202" t="e">
            <v>#VALUE!</v>
          </cell>
        </row>
        <row r="203">
          <cell r="A203">
            <v>40626</v>
          </cell>
          <cell r="B203">
            <v>46.87</v>
          </cell>
          <cell r="C203">
            <v>731.64666999999997</v>
          </cell>
          <cell r="D203" t="str">
            <v>#Calc</v>
          </cell>
          <cell r="E203" t="str">
            <v>#Calc</v>
          </cell>
          <cell r="F203">
            <v>607.12435233160625</v>
          </cell>
          <cell r="G203">
            <v>411.92684677388843</v>
          </cell>
          <cell r="H203" t="e">
            <v>#VALUE!</v>
          </cell>
          <cell r="I203" t="e">
            <v>#VALUE!</v>
          </cell>
        </row>
        <row r="204">
          <cell r="A204">
            <v>40625</v>
          </cell>
          <cell r="B204">
            <v>46.14</v>
          </cell>
          <cell r="C204">
            <v>724.02030000000002</v>
          </cell>
          <cell r="D204" t="str">
            <v>#Calc</v>
          </cell>
          <cell r="E204" t="str">
            <v>#Calc</v>
          </cell>
          <cell r="F204">
            <v>597.66839378238342</v>
          </cell>
          <cell r="G204">
            <v>407.63309860931196</v>
          </cell>
          <cell r="H204" t="e">
            <v>#VALUE!</v>
          </cell>
          <cell r="I204" t="e">
            <v>#VALUE!</v>
          </cell>
        </row>
        <row r="205">
          <cell r="A205">
            <v>40624</v>
          </cell>
          <cell r="B205">
            <v>46.19</v>
          </cell>
          <cell r="C205">
            <v>726.39279999999997</v>
          </cell>
          <cell r="D205" t="str">
            <v>#Calc</v>
          </cell>
          <cell r="E205" t="str">
            <v>#Calc</v>
          </cell>
          <cell r="F205">
            <v>598.31606217616581</v>
          </cell>
          <cell r="G205">
            <v>408.96884779541989</v>
          </cell>
          <cell r="H205" t="e">
            <v>#VALUE!</v>
          </cell>
          <cell r="I205" t="e">
            <v>#VALUE!</v>
          </cell>
        </row>
        <row r="206">
          <cell r="A206">
            <v>40623</v>
          </cell>
          <cell r="B206">
            <v>46</v>
          </cell>
          <cell r="C206">
            <v>723.89210000000003</v>
          </cell>
          <cell r="D206" t="str">
            <v>#Calc</v>
          </cell>
          <cell r="E206" t="str">
            <v>#Calc</v>
          </cell>
          <cell r="F206">
            <v>595.85492227979273</v>
          </cell>
          <cell r="G206">
            <v>407.56092029712693</v>
          </cell>
          <cell r="H206" t="e">
            <v>#VALUE!</v>
          </cell>
          <cell r="I206" t="e">
            <v>#VALUE!</v>
          </cell>
        </row>
        <row r="207">
          <cell r="A207">
            <v>40620</v>
          </cell>
          <cell r="B207">
            <v>44.83</v>
          </cell>
          <cell r="C207">
            <v>710.44574</v>
          </cell>
          <cell r="D207" t="str">
            <v>#Calc</v>
          </cell>
          <cell r="E207" t="str">
            <v>#Calc</v>
          </cell>
          <cell r="F207">
            <v>580.69948186528495</v>
          </cell>
          <cell r="G207">
            <v>399.99044003322228</v>
          </cell>
          <cell r="H207" t="e">
            <v>#VALUE!</v>
          </cell>
          <cell r="I207" t="e">
            <v>#VALUE!</v>
          </cell>
        </row>
        <row r="208">
          <cell r="A208">
            <v>40619</v>
          </cell>
          <cell r="B208">
            <v>44.22</v>
          </cell>
          <cell r="C208">
            <v>707.1748</v>
          </cell>
          <cell r="D208" t="str">
            <v>#Calc</v>
          </cell>
          <cell r="E208" t="str">
            <v>#Calc</v>
          </cell>
          <cell r="F208">
            <v>572.79792746113992</v>
          </cell>
          <cell r="G208">
            <v>398.14885712792926</v>
          </cell>
          <cell r="H208" t="e">
            <v>#VALUE!</v>
          </cell>
          <cell r="I208" t="e">
            <v>#VALUE!</v>
          </cell>
        </row>
        <row r="209">
          <cell r="A209">
            <v>40618</v>
          </cell>
          <cell r="B209">
            <v>43.53</v>
          </cell>
          <cell r="C209">
            <v>692.44835999999998</v>
          </cell>
          <cell r="D209" t="str">
            <v>#Calc</v>
          </cell>
          <cell r="E209" t="str">
            <v>#Calc</v>
          </cell>
          <cell r="F209">
            <v>563.8601036269431</v>
          </cell>
          <cell r="G209">
            <v>389.8576747278168</v>
          </cell>
          <cell r="H209" t="e">
            <v>#VALUE!</v>
          </cell>
          <cell r="I209" t="e">
            <v>#VALUE!</v>
          </cell>
        </row>
        <row r="210">
          <cell r="A210">
            <v>40617</v>
          </cell>
          <cell r="B210">
            <v>42.79</v>
          </cell>
          <cell r="C210">
            <v>683.72439999999995</v>
          </cell>
          <cell r="D210" t="str">
            <v>#Calc</v>
          </cell>
          <cell r="E210" t="str">
            <v>#Calc</v>
          </cell>
          <cell r="F210">
            <v>554.27461139896377</v>
          </cell>
          <cell r="G210">
            <v>384.94596873429191</v>
          </cell>
          <cell r="H210" t="e">
            <v>#VALUE!</v>
          </cell>
          <cell r="I210" t="e">
            <v>#VALUE!</v>
          </cell>
        </row>
        <row r="211">
          <cell r="A211">
            <v>40616</v>
          </cell>
          <cell r="B211">
            <v>42.86</v>
          </cell>
          <cell r="C211">
            <v>688.43299999999999</v>
          </cell>
          <cell r="D211" t="str">
            <v>#Calc</v>
          </cell>
          <cell r="E211" t="str">
            <v>#Calc</v>
          </cell>
          <cell r="F211">
            <v>555.18134715025906</v>
          </cell>
          <cell r="G211">
            <v>387.59697342036469</v>
          </cell>
          <cell r="H211" t="e">
            <v>#VALUE!</v>
          </cell>
          <cell r="I211" t="e">
            <v>#VALUE!</v>
          </cell>
        </row>
        <row r="212">
          <cell r="A212">
            <v>40613</v>
          </cell>
          <cell r="B212">
            <v>43.49</v>
          </cell>
          <cell r="C212">
            <v>690.35950000000003</v>
          </cell>
          <cell r="D212" t="str">
            <v>#Calc</v>
          </cell>
          <cell r="E212" t="str">
            <v>#Calc</v>
          </cell>
          <cell r="F212">
            <v>563.34196891191709</v>
          </cell>
          <cell r="G212">
            <v>388.68161864988497</v>
          </cell>
          <cell r="H212" t="e">
            <v>#VALUE!</v>
          </cell>
          <cell r="I212" t="e">
            <v>#VALUE!</v>
          </cell>
        </row>
        <row r="213">
          <cell r="A213">
            <v>40612</v>
          </cell>
          <cell r="B213">
            <v>43.48</v>
          </cell>
          <cell r="C213">
            <v>687.84230000000002</v>
          </cell>
          <cell r="D213" t="str">
            <v>#Calc</v>
          </cell>
          <cell r="E213" t="str">
            <v>#Calc</v>
          </cell>
          <cell r="F213">
            <v>563.21243523316059</v>
          </cell>
          <cell r="G213">
            <v>387.264401431225</v>
          </cell>
          <cell r="H213" t="e">
            <v>#VALUE!</v>
          </cell>
          <cell r="I213" t="e">
            <v>#VALUE!</v>
          </cell>
        </row>
        <row r="214">
          <cell r="A214">
            <v>40611</v>
          </cell>
          <cell r="B214">
            <v>44.82</v>
          </cell>
          <cell r="C214">
            <v>705.01790000000005</v>
          </cell>
          <cell r="D214" t="str">
            <v>#Calc</v>
          </cell>
          <cell r="E214" t="str">
            <v>#Calc</v>
          </cell>
          <cell r="F214">
            <v>580.56994818652856</v>
          </cell>
          <cell r="G214">
            <v>396.93449362128393</v>
          </cell>
          <cell r="H214" t="e">
            <v>#VALUE!</v>
          </cell>
          <cell r="I214" t="e">
            <v>#VALUE!</v>
          </cell>
        </row>
        <row r="215">
          <cell r="A215">
            <v>40610</v>
          </cell>
          <cell r="B215">
            <v>45.58</v>
          </cell>
          <cell r="C215">
            <v>715.09609999999998</v>
          </cell>
          <cell r="D215" t="str">
            <v>#Calc</v>
          </cell>
          <cell r="E215" t="str">
            <v>#Calc</v>
          </cell>
          <cell r="F215">
            <v>590.41450777202067</v>
          </cell>
          <cell r="G215">
            <v>402.60865482146625</v>
          </cell>
          <cell r="H215" t="e">
            <v>#VALUE!</v>
          </cell>
          <cell r="I215" t="e">
            <v>#VALUE!</v>
          </cell>
        </row>
        <row r="216">
          <cell r="A216">
            <v>40609</v>
          </cell>
          <cell r="B216">
            <v>45.56</v>
          </cell>
          <cell r="C216">
            <v>716.27495999999996</v>
          </cell>
          <cell r="D216" t="str">
            <v>#Calc</v>
          </cell>
          <cell r="E216" t="str">
            <v>#Calc</v>
          </cell>
          <cell r="F216">
            <v>590.15544041450778</v>
          </cell>
          <cell r="G216">
            <v>403.27236874582246</v>
          </cell>
          <cell r="H216" t="e">
            <v>#VALUE!</v>
          </cell>
          <cell r="I216" t="e">
            <v>#VALUE!</v>
          </cell>
        </row>
        <row r="217">
          <cell r="A217">
            <v>40606</v>
          </cell>
          <cell r="B217">
            <v>45.54</v>
          </cell>
          <cell r="C217">
            <v>717.57629999999995</v>
          </cell>
          <cell r="D217" t="str">
            <v>#Calc</v>
          </cell>
          <cell r="E217" t="str">
            <v>#Calc</v>
          </cell>
          <cell r="F217">
            <v>589.89637305699478</v>
          </cell>
          <cell r="G217">
            <v>404.00504054596979</v>
          </cell>
          <cell r="H217" t="e">
            <v>#VALUE!</v>
          </cell>
          <cell r="I217" t="e">
            <v>#VALUE!</v>
          </cell>
        </row>
        <row r="218">
          <cell r="A218">
            <v>40605</v>
          </cell>
          <cell r="B218">
            <v>45.67</v>
          </cell>
          <cell r="C218">
            <v>722.2124</v>
          </cell>
          <cell r="D218" t="str">
            <v>#Calc</v>
          </cell>
          <cell r="E218" t="str">
            <v>#Calc</v>
          </cell>
          <cell r="F218">
            <v>591.58031088082907</v>
          </cell>
          <cell r="G218">
            <v>406.61522676376319</v>
          </cell>
          <cell r="H218" t="e">
            <v>#VALUE!</v>
          </cell>
          <cell r="I218" t="e">
            <v>#VALUE!</v>
          </cell>
        </row>
        <row r="219">
          <cell r="A219">
            <v>40604</v>
          </cell>
          <cell r="B219">
            <v>45.57</v>
          </cell>
          <cell r="C219">
            <v>718.96259999999995</v>
          </cell>
          <cell r="D219" t="str">
            <v>#Calc</v>
          </cell>
          <cell r="E219" t="str">
            <v>#Calc</v>
          </cell>
          <cell r="F219">
            <v>590.28497409326428</v>
          </cell>
          <cell r="G219">
            <v>404.78554596080699</v>
          </cell>
          <cell r="H219" t="e">
            <v>#VALUE!</v>
          </cell>
          <cell r="I219" t="e">
            <v>#VALUE!</v>
          </cell>
        </row>
        <row r="220">
          <cell r="A220">
            <v>40603</v>
          </cell>
          <cell r="B220">
            <v>45.14</v>
          </cell>
          <cell r="C220">
            <v>716.00490000000002</v>
          </cell>
          <cell r="D220" t="str">
            <v>#Calc</v>
          </cell>
          <cell r="E220" t="str">
            <v>#Calc</v>
          </cell>
          <cell r="F220">
            <v>584.71502590673583</v>
          </cell>
          <cell r="G220">
            <v>403.12032135901512</v>
          </cell>
          <cell r="H220" t="e">
            <v>#VALUE!</v>
          </cell>
          <cell r="I220" t="e">
            <v>#VALUE!</v>
          </cell>
        </row>
        <row r="221">
          <cell r="A221">
            <v>40602</v>
          </cell>
          <cell r="B221">
            <v>44.9</v>
          </cell>
          <cell r="C221">
            <v>725.36614999999995</v>
          </cell>
          <cell r="D221" t="str">
            <v>#Calc</v>
          </cell>
          <cell r="E221" t="str">
            <v>#Calc</v>
          </cell>
          <cell r="F221">
            <v>581.60621761658035</v>
          </cell>
          <cell r="G221">
            <v>408.3908301339161</v>
          </cell>
          <cell r="H221" t="e">
            <v>#VALUE!</v>
          </cell>
          <cell r="I221" t="e">
            <v>#VALUE!</v>
          </cell>
        </row>
        <row r="222">
          <cell r="A222">
            <v>40599</v>
          </cell>
          <cell r="B222">
            <v>44.7</v>
          </cell>
          <cell r="C222">
            <v>720.32330000000002</v>
          </cell>
          <cell r="D222" t="str">
            <v>#Calc</v>
          </cell>
          <cell r="E222" t="str">
            <v>#Calc</v>
          </cell>
          <cell r="F222">
            <v>579.01554404145077</v>
          </cell>
          <cell r="G222">
            <v>405.55163823374158</v>
          </cell>
          <cell r="H222" t="e">
            <v>#VALUE!</v>
          </cell>
          <cell r="I222" t="e">
            <v>#VALUE!</v>
          </cell>
        </row>
        <row r="223">
          <cell r="A223">
            <v>40598</v>
          </cell>
          <cell r="B223">
            <v>43.96</v>
          </cell>
          <cell r="C223">
            <v>706.27923999999996</v>
          </cell>
          <cell r="D223" t="str">
            <v>#Calc</v>
          </cell>
          <cell r="E223" t="str">
            <v>#Calc</v>
          </cell>
          <cell r="F223">
            <v>569.43005181347155</v>
          </cell>
          <cell r="G223">
            <v>397.64464488720813</v>
          </cell>
          <cell r="H223" t="e">
            <v>#VALUE!</v>
          </cell>
          <cell r="I223" t="e">
            <v>#VALUE!</v>
          </cell>
        </row>
        <row r="224">
          <cell r="A224">
            <v>40597</v>
          </cell>
          <cell r="B224">
            <v>44.03</v>
          </cell>
          <cell r="C224">
            <v>705.45330000000001</v>
          </cell>
          <cell r="D224" t="str">
            <v>#Calc</v>
          </cell>
          <cell r="E224" t="str">
            <v>#Calc</v>
          </cell>
          <cell r="F224">
            <v>570.33678756476695</v>
          </cell>
          <cell r="G224">
            <v>397.17962963630237</v>
          </cell>
          <cell r="H224" t="e">
            <v>#VALUE!</v>
          </cell>
          <cell r="I224" t="e">
            <v>#VALUE!</v>
          </cell>
        </row>
        <row r="225">
          <cell r="A225">
            <v>40596</v>
          </cell>
          <cell r="B225">
            <v>43.99</v>
          </cell>
          <cell r="C225">
            <v>708.48140000000001</v>
          </cell>
          <cell r="D225" t="str">
            <v>#Calc</v>
          </cell>
          <cell r="E225" t="str">
            <v>#Calc</v>
          </cell>
          <cell r="F225">
            <v>569.81865284974106</v>
          </cell>
          <cell r="G225">
            <v>398.88449037832697</v>
          </cell>
          <cell r="H225" t="e">
            <v>#VALUE!</v>
          </cell>
          <cell r="I225" t="e">
            <v>#VALUE!</v>
          </cell>
        </row>
        <row r="226">
          <cell r="A226">
            <v>40595</v>
          </cell>
          <cell r="B226">
            <v>44.05</v>
          </cell>
          <cell r="C226">
            <v>719.46429999999998</v>
          </cell>
          <cell r="D226" t="str">
            <v>#Calc</v>
          </cell>
          <cell r="E226" t="str">
            <v>#Calc</v>
          </cell>
          <cell r="F226">
            <v>570.59585492227973</v>
          </cell>
          <cell r="G226">
            <v>405.06800976130035</v>
          </cell>
          <cell r="H226" t="e">
            <v>#VALUE!</v>
          </cell>
          <cell r="I226" t="e">
            <v>#VALUE!</v>
          </cell>
        </row>
        <row r="227">
          <cell r="A227">
            <v>40592</v>
          </cell>
          <cell r="B227">
            <v>44.05</v>
          </cell>
          <cell r="C227">
            <v>719.46429999999998</v>
          </cell>
          <cell r="D227" t="str">
            <v>#Calc</v>
          </cell>
          <cell r="E227" t="str">
            <v>#Calc</v>
          </cell>
          <cell r="F227">
            <v>570.59585492227973</v>
          </cell>
          <cell r="G227">
            <v>405.06800976130035</v>
          </cell>
          <cell r="H227" t="e">
            <v>#VALUE!</v>
          </cell>
          <cell r="I227" t="e">
            <v>#VALUE!</v>
          </cell>
        </row>
        <row r="228">
          <cell r="A228">
            <v>40591</v>
          </cell>
          <cell r="B228">
            <v>43.7</v>
          </cell>
          <cell r="C228">
            <v>717.67705999999998</v>
          </cell>
          <cell r="D228" t="str">
            <v>#Calc</v>
          </cell>
          <cell r="E228" t="str">
            <v>#Calc</v>
          </cell>
          <cell r="F228">
            <v>566.06217616580318</v>
          </cell>
          <cell r="G228">
            <v>404.0617697716778</v>
          </cell>
          <cell r="H228" t="e">
            <v>#VALUE!</v>
          </cell>
          <cell r="I228" t="e">
            <v>#VALUE!</v>
          </cell>
        </row>
        <row r="229">
          <cell r="A229">
            <v>40590</v>
          </cell>
          <cell r="B229">
            <v>43.85</v>
          </cell>
          <cell r="C229">
            <v>716.01890000000003</v>
          </cell>
          <cell r="D229" t="str">
            <v>#Calc</v>
          </cell>
          <cell r="E229" t="str">
            <v>#Calc</v>
          </cell>
          <cell r="F229">
            <v>568.00518134715037</v>
          </cell>
          <cell r="G229">
            <v>403.1282035459933</v>
          </cell>
          <cell r="H229" t="e">
            <v>#VALUE!</v>
          </cell>
          <cell r="I229" t="e">
            <v>#VALUE!</v>
          </cell>
        </row>
        <row r="230">
          <cell r="A230">
            <v>40589</v>
          </cell>
          <cell r="B230">
            <v>43.8</v>
          </cell>
          <cell r="C230">
            <v>711.62896999999998</v>
          </cell>
          <cell r="D230" t="str">
            <v>#Calc</v>
          </cell>
          <cell r="E230" t="str">
            <v>#Calc</v>
          </cell>
          <cell r="F230">
            <v>567.35751295336786</v>
          </cell>
          <cell r="G230">
            <v>400.65661432594243</v>
          </cell>
          <cell r="H230" t="e">
            <v>#VALUE!</v>
          </cell>
          <cell r="I230" t="e">
            <v>#VALUE!</v>
          </cell>
        </row>
        <row r="231">
          <cell r="A231">
            <v>40588</v>
          </cell>
          <cell r="B231">
            <v>43.31</v>
          </cell>
          <cell r="C231">
            <v>706.02049999999997</v>
          </cell>
          <cell r="D231" t="str">
            <v>#Calc</v>
          </cell>
          <cell r="E231" t="str">
            <v>#Calc</v>
          </cell>
          <cell r="F231">
            <v>561.01036269430051</v>
          </cell>
          <cell r="G231">
            <v>397.49897081158599</v>
          </cell>
          <cell r="H231" t="e">
            <v>#VALUE!</v>
          </cell>
          <cell r="I231" t="e">
            <v>#VALUE!</v>
          </cell>
        </row>
        <row r="232">
          <cell r="A232">
            <v>40585</v>
          </cell>
          <cell r="B232">
            <v>42.12</v>
          </cell>
          <cell r="C232">
            <v>689.04390000000001</v>
          </cell>
          <cell r="D232" t="str">
            <v>#Calc</v>
          </cell>
          <cell r="E232" t="str">
            <v>#Calc</v>
          </cell>
          <cell r="F232">
            <v>545.59585492227973</v>
          </cell>
          <cell r="G232">
            <v>387.94091827928708</v>
          </cell>
          <cell r="H232" t="e">
            <v>#VALUE!</v>
          </cell>
          <cell r="I232" t="e">
            <v>#VALUE!</v>
          </cell>
        </row>
        <row r="233">
          <cell r="A233">
            <v>40584</v>
          </cell>
          <cell r="B233">
            <v>42.19</v>
          </cell>
          <cell r="C233">
            <v>689.37885000000006</v>
          </cell>
          <cell r="D233" t="str">
            <v>#Calc</v>
          </cell>
          <cell r="E233" t="str">
            <v>#Calc</v>
          </cell>
          <cell r="F233">
            <v>546.50259067357513</v>
          </cell>
          <cell r="G233">
            <v>388.12949960273778</v>
          </cell>
          <cell r="H233" t="e">
            <v>#VALUE!</v>
          </cell>
          <cell r="I233" t="e">
            <v>#VALUE!</v>
          </cell>
        </row>
        <row r="234">
          <cell r="A234">
            <v>40583</v>
          </cell>
          <cell r="B234">
            <v>42.28</v>
          </cell>
          <cell r="C234">
            <v>689.34375</v>
          </cell>
          <cell r="D234" t="str">
            <v>#Calc</v>
          </cell>
          <cell r="E234" t="str">
            <v>#Calc</v>
          </cell>
          <cell r="F234">
            <v>547.66839378238342</v>
          </cell>
          <cell r="G234">
            <v>388.10973783395701</v>
          </cell>
          <cell r="H234" t="e">
            <v>#VALUE!</v>
          </cell>
          <cell r="I234" t="e">
            <v>#VALUE!</v>
          </cell>
        </row>
        <row r="235">
          <cell r="A235">
            <v>40582</v>
          </cell>
          <cell r="B235">
            <v>42.4</v>
          </cell>
          <cell r="C235">
            <v>689.07543999999996</v>
          </cell>
          <cell r="D235" t="str">
            <v>#Calc</v>
          </cell>
          <cell r="E235" t="str">
            <v>#Calc</v>
          </cell>
          <cell r="F235">
            <v>549.2227979274611</v>
          </cell>
          <cell r="G235">
            <v>387.95867572052197</v>
          </cell>
          <cell r="H235" t="e">
            <v>#VALUE!</v>
          </cell>
          <cell r="I235" t="e">
            <v>#VALUE!</v>
          </cell>
        </row>
        <row r="236">
          <cell r="A236">
            <v>40581</v>
          </cell>
          <cell r="B236">
            <v>42.55</v>
          </cell>
          <cell r="C236">
            <v>687.31146000000001</v>
          </cell>
          <cell r="D236" t="str">
            <v>#Calc</v>
          </cell>
          <cell r="E236" t="str">
            <v>#Calc</v>
          </cell>
          <cell r="F236">
            <v>551.16580310880829</v>
          </cell>
          <cell r="G236">
            <v>386.96553142155017</v>
          </cell>
          <cell r="H236" t="e">
            <v>#VALUE!</v>
          </cell>
          <cell r="I236" t="e">
            <v>#VALUE!</v>
          </cell>
        </row>
        <row r="237">
          <cell r="A237">
            <v>40578</v>
          </cell>
          <cell r="B237">
            <v>42.65</v>
          </cell>
          <cell r="C237">
            <v>686.55859999999996</v>
          </cell>
          <cell r="D237" t="str">
            <v>#Calc</v>
          </cell>
          <cell r="E237" t="str">
            <v>#Calc</v>
          </cell>
          <cell r="F237">
            <v>552.46113989637308</v>
          </cell>
          <cell r="G237">
            <v>386.54166118666996</v>
          </cell>
          <cell r="H237" t="e">
            <v>#VALUE!</v>
          </cell>
          <cell r="I237" t="e">
            <v>#VALUE!</v>
          </cell>
        </row>
        <row r="238">
          <cell r="A238">
            <v>40577</v>
          </cell>
          <cell r="B238">
            <v>43</v>
          </cell>
          <cell r="C238">
            <v>688.28030000000001</v>
          </cell>
          <cell r="D238" t="str">
            <v>#Calc</v>
          </cell>
          <cell r="E238" t="str">
            <v>#Calc</v>
          </cell>
          <cell r="F238">
            <v>556.99481865284974</v>
          </cell>
          <cell r="G238">
            <v>387.511001280968</v>
          </cell>
          <cell r="H238" t="e">
            <v>#VALUE!</v>
          </cell>
          <cell r="I238" t="e">
            <v>#VALUE!</v>
          </cell>
        </row>
        <row r="239">
          <cell r="A239">
            <v>40576</v>
          </cell>
          <cell r="B239">
            <v>43.9</v>
          </cell>
          <cell r="C239">
            <v>687.94719999999995</v>
          </cell>
          <cell r="D239" t="str">
            <v>#Calc</v>
          </cell>
          <cell r="E239" t="str">
            <v>#Calc</v>
          </cell>
          <cell r="F239">
            <v>568.65284974093265</v>
          </cell>
          <cell r="G239">
            <v>387.32346153222505</v>
          </cell>
          <cell r="H239" t="e">
            <v>#VALUE!</v>
          </cell>
          <cell r="I239" t="e">
            <v>#VALUE!</v>
          </cell>
        </row>
        <row r="240">
          <cell r="A240">
            <v>40575</v>
          </cell>
          <cell r="B240">
            <v>43.61</v>
          </cell>
          <cell r="C240">
            <v>684.96910000000003</v>
          </cell>
          <cell r="D240" t="str">
            <v>#Calc</v>
          </cell>
          <cell r="E240" t="str">
            <v>#Calc</v>
          </cell>
          <cell r="F240">
            <v>564.89637305699489</v>
          </cell>
          <cell r="G240">
            <v>385.64675145797941</v>
          </cell>
          <cell r="H240" t="e">
            <v>#VALUE!</v>
          </cell>
          <cell r="I240" t="e">
            <v>#VALUE!</v>
          </cell>
        </row>
        <row r="241">
          <cell r="A241">
            <v>40574</v>
          </cell>
          <cell r="B241">
            <v>43.57</v>
          </cell>
          <cell r="C241">
            <v>685.62683000000004</v>
          </cell>
          <cell r="D241" t="str">
            <v>#Calc</v>
          </cell>
          <cell r="E241" t="str">
            <v>#Calc</v>
          </cell>
          <cell r="F241">
            <v>564.37823834196899</v>
          </cell>
          <cell r="G241">
            <v>386.01706223234345</v>
          </cell>
          <cell r="H241" t="e">
            <v>#VALUE!</v>
          </cell>
          <cell r="I241" t="e">
            <v>#VALUE!</v>
          </cell>
        </row>
        <row r="242">
          <cell r="A242">
            <v>40571</v>
          </cell>
          <cell r="B242">
            <v>42.85</v>
          </cell>
          <cell r="C242">
            <v>680.28534000000002</v>
          </cell>
          <cell r="D242" t="str">
            <v>#Calc</v>
          </cell>
          <cell r="E242" t="str">
            <v>#Calc</v>
          </cell>
          <cell r="F242">
            <v>555.05181347150256</v>
          </cell>
          <cell r="G242">
            <v>383.00973202365918</v>
          </cell>
          <cell r="H242" t="e">
            <v>#VALUE!</v>
          </cell>
          <cell r="I242" t="e">
            <v>#VALUE!</v>
          </cell>
        </row>
        <row r="243">
          <cell r="A243">
            <v>40570</v>
          </cell>
          <cell r="B243">
            <v>42.59</v>
          </cell>
          <cell r="C243">
            <v>683.31529999999998</v>
          </cell>
          <cell r="D243" t="str">
            <v>#Calc</v>
          </cell>
          <cell r="E243" t="str">
            <v>#Calc</v>
          </cell>
          <cell r="F243">
            <v>551.6839378238343</v>
          </cell>
          <cell r="G243">
            <v>384.7156399705251</v>
          </cell>
          <cell r="H243" t="e">
            <v>#VALUE!</v>
          </cell>
          <cell r="I243" t="e">
            <v>#VALUE!</v>
          </cell>
        </row>
        <row r="244">
          <cell r="A244">
            <v>40569</v>
          </cell>
          <cell r="B244">
            <v>42.54</v>
          </cell>
          <cell r="C244">
            <v>687.86360000000002</v>
          </cell>
          <cell r="D244" t="str">
            <v>#Calc</v>
          </cell>
          <cell r="E244" t="str">
            <v>#Calc</v>
          </cell>
          <cell r="F244">
            <v>551.03626943005179</v>
          </cell>
          <cell r="G244">
            <v>387.27639361569879</v>
          </cell>
          <cell r="H244" t="e">
            <v>#VALUE!</v>
          </cell>
          <cell r="I244" t="e">
            <v>#VALUE!</v>
          </cell>
        </row>
        <row r="245">
          <cell r="A245">
            <v>40568</v>
          </cell>
          <cell r="B245">
            <v>42.15</v>
          </cell>
          <cell r="C245">
            <v>678.55460000000005</v>
          </cell>
          <cell r="D245" t="str">
            <v>#Calc</v>
          </cell>
          <cell r="E245" t="str">
            <v>#Calc</v>
          </cell>
          <cell r="F245">
            <v>545.98445595854923</v>
          </cell>
          <cell r="G245">
            <v>382.03530228862678</v>
          </cell>
          <cell r="H245" t="e">
            <v>#VALUE!</v>
          </cell>
          <cell r="I245" t="e">
            <v>#VALUE!</v>
          </cell>
        </row>
        <row r="246">
          <cell r="A246">
            <v>40567</v>
          </cell>
          <cell r="B246">
            <v>42.3</v>
          </cell>
          <cell r="C246">
            <v>678.27844000000005</v>
          </cell>
          <cell r="D246" t="str">
            <v>#Calc</v>
          </cell>
          <cell r="E246" t="str">
            <v>#Calc</v>
          </cell>
          <cell r="F246">
            <v>547.92746113989642</v>
          </cell>
          <cell r="G246">
            <v>381.87982052035051</v>
          </cell>
          <cell r="H246" t="e">
            <v>#VALUE!</v>
          </cell>
          <cell r="I246" t="e">
            <v>#VALUE!</v>
          </cell>
        </row>
        <row r="247">
          <cell r="A247">
            <v>40564</v>
          </cell>
          <cell r="B247">
            <v>41.62</v>
          </cell>
          <cell r="C247">
            <v>669.80909999999994</v>
          </cell>
          <cell r="D247" t="str">
            <v>#Calc</v>
          </cell>
          <cell r="E247" t="str">
            <v>#Calc</v>
          </cell>
          <cell r="F247">
            <v>539.11917098445588</v>
          </cell>
          <cell r="G247">
            <v>377.11146898742271</v>
          </cell>
          <cell r="H247" t="e">
            <v>#VALUE!</v>
          </cell>
          <cell r="I247" t="e">
            <v>#VALUE!</v>
          </cell>
        </row>
        <row r="248">
          <cell r="A248">
            <v>40563</v>
          </cell>
          <cell r="B248">
            <v>41.63</v>
          </cell>
          <cell r="C248">
            <v>669.5453</v>
          </cell>
          <cell r="D248" t="str">
            <v>#Calc</v>
          </cell>
          <cell r="E248" t="str">
            <v>#Calc</v>
          </cell>
          <cell r="F248">
            <v>539.24870466321249</v>
          </cell>
          <cell r="G248">
            <v>376.9629460642214</v>
          </cell>
          <cell r="H248" t="e">
            <v>#VALUE!</v>
          </cell>
          <cell r="I248" t="e">
            <v>#VALUE!</v>
          </cell>
        </row>
        <row r="249">
          <cell r="A249">
            <v>40562</v>
          </cell>
          <cell r="B249">
            <v>42.43</v>
          </cell>
          <cell r="C249">
            <v>675.41614000000004</v>
          </cell>
          <cell r="D249" t="str">
            <v>#Calc</v>
          </cell>
          <cell r="E249" t="str">
            <v>#Calc</v>
          </cell>
          <cell r="F249">
            <v>549.61139896373061</v>
          </cell>
          <cell r="G249">
            <v>380.2683073926807</v>
          </cell>
          <cell r="H249" t="e">
            <v>#VALUE!</v>
          </cell>
          <cell r="I249" t="e">
            <v>#VALUE!</v>
          </cell>
        </row>
        <row r="250">
          <cell r="A250">
            <v>40561</v>
          </cell>
          <cell r="B250">
            <v>42.77</v>
          </cell>
          <cell r="C250">
            <v>690.16420000000005</v>
          </cell>
          <cell r="D250" t="str">
            <v>#Calc</v>
          </cell>
          <cell r="E250" t="str">
            <v>#Calc</v>
          </cell>
          <cell r="F250">
            <v>554.01554404145077</v>
          </cell>
          <cell r="G250">
            <v>388.57166214154068</v>
          </cell>
          <cell r="H250" t="e">
            <v>#VALUE!</v>
          </cell>
          <cell r="I250" t="e">
            <v>#VALUE!</v>
          </cell>
        </row>
        <row r="251">
          <cell r="A251">
            <v>40560</v>
          </cell>
          <cell r="B251">
            <v>42.86</v>
          </cell>
          <cell r="C251">
            <v>688.0385</v>
          </cell>
          <cell r="D251" t="str">
            <v>#Calc</v>
          </cell>
          <cell r="E251" t="str">
            <v>#Calc</v>
          </cell>
          <cell r="F251">
            <v>555.18134715025906</v>
          </cell>
          <cell r="G251">
            <v>387.37486465158935</v>
          </cell>
          <cell r="H251" t="e">
            <v>#VALUE!</v>
          </cell>
          <cell r="I251" t="e">
            <v>#VALUE!</v>
          </cell>
        </row>
        <row r="252">
          <cell r="A252">
            <v>40557</v>
          </cell>
          <cell r="B252">
            <v>42.86</v>
          </cell>
          <cell r="C252">
            <v>688.0385</v>
          </cell>
          <cell r="D252" t="str">
            <v>#Calc</v>
          </cell>
          <cell r="E252" t="str">
            <v>#Calc</v>
          </cell>
          <cell r="F252">
            <v>555.18134715025906</v>
          </cell>
          <cell r="G252">
            <v>387.37486465158935</v>
          </cell>
          <cell r="H252" t="e">
            <v>#VALUE!</v>
          </cell>
          <cell r="I252" t="e">
            <v>#VALUE!</v>
          </cell>
        </row>
        <row r="253">
          <cell r="A253">
            <v>40556</v>
          </cell>
          <cell r="B253">
            <v>43</v>
          </cell>
          <cell r="C253">
            <v>689.58780000000002</v>
          </cell>
          <cell r="D253" t="str">
            <v>#Calc</v>
          </cell>
          <cell r="E253" t="str">
            <v>#Calc</v>
          </cell>
          <cell r="F253">
            <v>556.99481865284974</v>
          </cell>
          <cell r="G253">
            <v>388.24714124338573</v>
          </cell>
          <cell r="H253" t="e">
            <v>#VALUE!</v>
          </cell>
          <cell r="I253" t="e">
            <v>#VALUE!</v>
          </cell>
        </row>
        <row r="254">
          <cell r="A254">
            <v>40555</v>
          </cell>
          <cell r="B254">
            <v>42.8</v>
          </cell>
          <cell r="C254">
            <v>688.45839999999998</v>
          </cell>
          <cell r="D254" t="str">
            <v>#Calc</v>
          </cell>
          <cell r="E254" t="str">
            <v>#Calc</v>
          </cell>
          <cell r="F254">
            <v>554.40414507772027</v>
          </cell>
          <cell r="G254">
            <v>387.61127395959636</v>
          </cell>
          <cell r="H254" t="e">
            <v>#VALUE!</v>
          </cell>
          <cell r="I254" t="e">
            <v>#VALUE!</v>
          </cell>
        </row>
        <row r="255">
          <cell r="A255">
            <v>40554</v>
          </cell>
          <cell r="B255">
            <v>43</v>
          </cell>
          <cell r="C255">
            <v>684.61059999999998</v>
          </cell>
          <cell r="D255" t="str">
            <v>#Calc</v>
          </cell>
          <cell r="E255" t="str">
            <v>#Calc</v>
          </cell>
          <cell r="F255">
            <v>556.99481865284974</v>
          </cell>
          <cell r="G255">
            <v>385.44491117000479</v>
          </cell>
          <cell r="H255" t="e">
            <v>#VALUE!</v>
          </cell>
          <cell r="I255" t="e">
            <v>#VALUE!</v>
          </cell>
        </row>
        <row r="256">
          <cell r="A256">
            <v>40553</v>
          </cell>
          <cell r="B256">
            <v>42.69</v>
          </cell>
          <cell r="C256">
            <v>680.02057000000002</v>
          </cell>
          <cell r="D256" t="str">
            <v>#Calc</v>
          </cell>
          <cell r="E256" t="str">
            <v>#Calc</v>
          </cell>
          <cell r="F256">
            <v>552.97927461139898</v>
          </cell>
          <cell r="G256">
            <v>382.8606629775029</v>
          </cell>
          <cell r="H256" t="e">
            <v>#VALUE!</v>
          </cell>
          <cell r="I256" t="e">
            <v>#VALUE!</v>
          </cell>
        </row>
        <row r="257">
          <cell r="A257">
            <v>40550</v>
          </cell>
          <cell r="B257">
            <v>42.8</v>
          </cell>
          <cell r="C257">
            <v>679.61199999999997</v>
          </cell>
          <cell r="D257" t="str">
            <v>#Calc</v>
          </cell>
          <cell r="E257" t="str">
            <v>#Calc</v>
          </cell>
          <cell r="F257">
            <v>554.40414507772027</v>
          </cell>
          <cell r="G257">
            <v>382.63063261081453</v>
          </cell>
          <cell r="H257" t="e">
            <v>#VALUE!</v>
          </cell>
          <cell r="I257" t="e">
            <v>#VALUE!</v>
          </cell>
        </row>
        <row r="258">
          <cell r="A258">
            <v>40549</v>
          </cell>
          <cell r="B258">
            <v>42.5</v>
          </cell>
          <cell r="C258">
            <v>676.69824000000006</v>
          </cell>
          <cell r="D258" t="str">
            <v>#Calc</v>
          </cell>
          <cell r="E258" t="str">
            <v>#Calc</v>
          </cell>
          <cell r="F258">
            <v>550.51813471502589</v>
          </cell>
          <cell r="G258">
            <v>380.99014681586675</v>
          </cell>
          <cell r="H258" t="e">
            <v>#VALUE!</v>
          </cell>
          <cell r="I258" t="e">
            <v>#VALUE!</v>
          </cell>
        </row>
        <row r="259">
          <cell r="A259">
            <v>40548</v>
          </cell>
          <cell r="B259">
            <v>42.35</v>
          </cell>
          <cell r="C259">
            <v>679.02246000000002</v>
          </cell>
          <cell r="D259" t="str">
            <v>#Calc</v>
          </cell>
          <cell r="E259" t="str">
            <v>#Calc</v>
          </cell>
          <cell r="F259">
            <v>548.57512953367871</v>
          </cell>
          <cell r="G259">
            <v>382.29871371716735</v>
          </cell>
          <cell r="H259" t="e">
            <v>#VALUE!</v>
          </cell>
          <cell r="I259" t="e">
            <v>#VALUE!</v>
          </cell>
        </row>
        <row r="260">
          <cell r="A260">
            <v>40547</v>
          </cell>
          <cell r="B260">
            <v>43.33</v>
          </cell>
          <cell r="C260">
            <v>680.52184999999997</v>
          </cell>
          <cell r="D260" t="str">
            <v>#Calc</v>
          </cell>
          <cell r="E260" t="str">
            <v>#Calc</v>
          </cell>
          <cell r="F260">
            <v>561.26943005181352</v>
          </cell>
          <cell r="G260">
            <v>383.14289031238684</v>
          </cell>
          <cell r="H260" t="e">
            <v>#VALUE!</v>
          </cell>
          <cell r="I260" t="e">
            <v>#VALUE!</v>
          </cell>
        </row>
        <row r="261">
          <cell r="A261">
            <v>40546</v>
          </cell>
          <cell r="B261">
            <v>44.05</v>
          </cell>
          <cell r="C261">
            <v>686.88885000000005</v>
          </cell>
          <cell r="D261" t="str">
            <v>#Calc</v>
          </cell>
          <cell r="E261" t="str">
            <v>#Calc</v>
          </cell>
          <cell r="F261">
            <v>570.59585492227973</v>
          </cell>
          <cell r="G261">
            <v>386.72759634734956</v>
          </cell>
          <cell r="H261" t="e">
            <v>#VALUE!</v>
          </cell>
          <cell r="I261" t="e">
            <v>#VALUE!</v>
          </cell>
        </row>
        <row r="262">
          <cell r="A262">
            <v>40543</v>
          </cell>
          <cell r="B262">
            <v>43.31</v>
          </cell>
          <cell r="C262">
            <v>681.57794000000001</v>
          </cell>
          <cell r="D262" t="str">
            <v>#Calc</v>
          </cell>
          <cell r="E262" t="str">
            <v>#Calc</v>
          </cell>
          <cell r="F262">
            <v>561.01036269430051</v>
          </cell>
          <cell r="G262">
            <v>383.73748308707883</v>
          </cell>
          <cell r="H262" t="e">
            <v>#VALUE!</v>
          </cell>
          <cell r="I262" t="e">
            <v>#VALUE!</v>
          </cell>
        </row>
        <row r="263">
          <cell r="A263">
            <v>40542</v>
          </cell>
          <cell r="B263">
            <v>43.31</v>
          </cell>
          <cell r="C263">
            <v>679.10599999999999</v>
          </cell>
          <cell r="D263" t="str">
            <v>#Calc</v>
          </cell>
          <cell r="E263" t="str">
            <v>#Calc</v>
          </cell>
          <cell r="F263">
            <v>561.01036269430051</v>
          </cell>
          <cell r="G263">
            <v>382.34574785289226</v>
          </cell>
          <cell r="H263" t="e">
            <v>#VALUE!</v>
          </cell>
          <cell r="I263" t="e">
            <v>#VALUE!</v>
          </cell>
        </row>
        <row r="264">
          <cell r="A264">
            <v>40541</v>
          </cell>
          <cell r="B264">
            <v>42.91</v>
          </cell>
          <cell r="C264">
            <v>672.58385999999996</v>
          </cell>
          <cell r="D264" t="str">
            <v>#Calc</v>
          </cell>
          <cell r="E264" t="str">
            <v>#Calc</v>
          </cell>
          <cell r="F264">
            <v>555.82901554404134</v>
          </cell>
          <cell r="G264">
            <v>378.67369592594525</v>
          </cell>
          <cell r="H264" t="e">
            <v>#VALUE!</v>
          </cell>
          <cell r="I264" t="e">
            <v>#VALUE!</v>
          </cell>
        </row>
        <row r="265">
          <cell r="A265">
            <v>40540</v>
          </cell>
          <cell r="B265">
            <v>42.73</v>
          </cell>
          <cell r="C265">
            <v>668.26959999999997</v>
          </cell>
          <cell r="D265" t="str">
            <v>#Calc</v>
          </cell>
          <cell r="E265" t="str">
            <v>#Calc</v>
          </cell>
          <cell r="F265">
            <v>553.49740932642487</v>
          </cell>
          <cell r="G265">
            <v>376.24470992651095</v>
          </cell>
          <cell r="H265" t="e">
            <v>#VALUE!</v>
          </cell>
          <cell r="I265" t="e">
            <v>#VALUE!</v>
          </cell>
        </row>
        <row r="266">
          <cell r="A266">
            <v>40539</v>
          </cell>
          <cell r="B266">
            <v>42.51</v>
          </cell>
          <cell r="C266">
            <v>659.68566999999996</v>
          </cell>
          <cell r="D266" t="str">
            <v>#Calc</v>
          </cell>
          <cell r="E266" t="str">
            <v>#Calc</v>
          </cell>
          <cell r="F266">
            <v>550.6476683937824</v>
          </cell>
          <cell r="G266">
            <v>371.41184269316761</v>
          </cell>
          <cell r="H266" t="e">
            <v>#VALUE!</v>
          </cell>
          <cell r="I266" t="e">
            <v>#VALUE!</v>
          </cell>
        </row>
        <row r="267">
          <cell r="A267">
            <v>40536</v>
          </cell>
          <cell r="B267">
            <v>42.35</v>
          </cell>
          <cell r="C267">
            <v>658.6277</v>
          </cell>
          <cell r="D267" t="str">
            <v>#Calc</v>
          </cell>
          <cell r="E267" t="str">
            <v>#Calc</v>
          </cell>
          <cell r="F267">
            <v>548.57512953367871</v>
          </cell>
          <cell r="G267">
            <v>370.8161914533672</v>
          </cell>
          <cell r="H267" t="e">
            <v>#VALUE!</v>
          </cell>
          <cell r="I267" t="e">
            <v>#VALUE!</v>
          </cell>
        </row>
        <row r="268">
          <cell r="A268">
            <v>40535</v>
          </cell>
          <cell r="B268">
            <v>42.35</v>
          </cell>
          <cell r="C268">
            <v>658.6277</v>
          </cell>
          <cell r="D268" t="str">
            <v>#Calc</v>
          </cell>
          <cell r="E268" t="str">
            <v>#Calc</v>
          </cell>
          <cell r="F268">
            <v>548.57512953367871</v>
          </cell>
          <cell r="G268">
            <v>370.8161914533672</v>
          </cell>
          <cell r="H268" t="e">
            <v>#VALUE!</v>
          </cell>
          <cell r="I268" t="e">
            <v>#VALUE!</v>
          </cell>
        </row>
        <row r="269">
          <cell r="A269">
            <v>40534</v>
          </cell>
          <cell r="B269">
            <v>42.2</v>
          </cell>
          <cell r="C269">
            <v>656.92755</v>
          </cell>
          <cell r="D269" t="str">
            <v>#Calc</v>
          </cell>
          <cell r="E269" t="str">
            <v>#Calc</v>
          </cell>
          <cell r="F269">
            <v>546.63212435233163</v>
          </cell>
          <cell r="G269">
            <v>369.85898429688189</v>
          </cell>
          <cell r="H269" t="e">
            <v>#VALUE!</v>
          </cell>
          <cell r="I269" t="e">
            <v>#VALUE!</v>
          </cell>
        </row>
        <row r="270">
          <cell r="A270">
            <v>40533</v>
          </cell>
          <cell r="B270">
            <v>41.88</v>
          </cell>
          <cell r="C270">
            <v>651.28594999999996</v>
          </cell>
          <cell r="D270" t="str">
            <v>#Calc</v>
          </cell>
          <cell r="E270" t="str">
            <v>#Calc</v>
          </cell>
          <cell r="F270">
            <v>542.48704663212436</v>
          </cell>
          <cell r="G270">
            <v>366.68268815005518</v>
          </cell>
          <cell r="H270" t="e">
            <v>#VALUE!</v>
          </cell>
          <cell r="I270" t="e">
            <v>#VALUE!</v>
          </cell>
        </row>
        <row r="271">
          <cell r="A271">
            <v>40532</v>
          </cell>
          <cell r="B271">
            <v>41.32</v>
          </cell>
          <cell r="C271">
            <v>645.38585999999998</v>
          </cell>
          <cell r="D271" t="str">
            <v>#Calc</v>
          </cell>
          <cell r="E271" t="str">
            <v>#Calc</v>
          </cell>
          <cell r="F271">
            <v>535.23316062176173</v>
          </cell>
          <cell r="G271">
            <v>363.36085868094528</v>
          </cell>
          <cell r="H271" t="e">
            <v>#VALUE!</v>
          </cell>
          <cell r="I271" t="e">
            <v>#VALUE!</v>
          </cell>
        </row>
        <row r="272">
          <cell r="A272">
            <v>40529</v>
          </cell>
          <cell r="B272">
            <v>40.85</v>
          </cell>
          <cell r="C272">
            <v>643.89239999999995</v>
          </cell>
          <cell r="D272" t="str">
            <v>#Calc</v>
          </cell>
          <cell r="E272" t="str">
            <v>#Calc</v>
          </cell>
          <cell r="F272">
            <v>529.14507772020727</v>
          </cell>
          <cell r="G272">
            <v>362.5200207549243</v>
          </cell>
          <cell r="H272" t="e">
            <v>#VALUE!</v>
          </cell>
          <cell r="I272" t="e">
            <v>#VALUE!</v>
          </cell>
        </row>
        <row r="273">
          <cell r="A273">
            <v>40528</v>
          </cell>
          <cell r="B273">
            <v>41.33</v>
          </cell>
          <cell r="C273">
            <v>647.255</v>
          </cell>
          <cell r="D273" t="str">
            <v>#Calc</v>
          </cell>
          <cell r="E273" t="str">
            <v>#Calc</v>
          </cell>
          <cell r="F273">
            <v>535.36269430051811</v>
          </cell>
          <cell r="G273">
            <v>364.41320946438964</v>
          </cell>
          <cell r="H273" t="e">
            <v>#VALUE!</v>
          </cell>
          <cell r="I273" t="e">
            <v>#VALUE!</v>
          </cell>
        </row>
        <row r="274">
          <cell r="A274">
            <v>40527</v>
          </cell>
          <cell r="B274">
            <v>41.47</v>
          </cell>
          <cell r="C274">
            <v>650.0575</v>
          </cell>
          <cell r="D274" t="str">
            <v>#Calc</v>
          </cell>
          <cell r="E274" t="str">
            <v>#Calc</v>
          </cell>
          <cell r="F274">
            <v>537.1761658031088</v>
          </cell>
          <cell r="G274">
            <v>365.99105439339593</v>
          </cell>
          <cell r="H274" t="e">
            <v>#VALUE!</v>
          </cell>
          <cell r="I274" t="e">
            <v>#VALUE!</v>
          </cell>
        </row>
        <row r="275">
          <cell r="A275">
            <v>40526</v>
          </cell>
          <cell r="B275">
            <v>42.3</v>
          </cell>
          <cell r="C275">
            <v>658.33429999999998</v>
          </cell>
          <cell r="D275" t="str">
            <v>#Calc</v>
          </cell>
          <cell r="E275" t="str">
            <v>#Calc</v>
          </cell>
          <cell r="F275">
            <v>547.92746113989642</v>
          </cell>
          <cell r="G275">
            <v>370.65100333484071</v>
          </cell>
          <cell r="H275" t="e">
            <v>#VALUE!</v>
          </cell>
          <cell r="I275" t="e">
            <v>#VALUE!</v>
          </cell>
        </row>
        <row r="276">
          <cell r="A276">
            <v>40525</v>
          </cell>
          <cell r="B276">
            <v>41.96</v>
          </cell>
          <cell r="C276">
            <v>659.92426</v>
          </cell>
          <cell r="D276" t="str">
            <v>#Calc</v>
          </cell>
          <cell r="E276" t="str">
            <v>#Calc</v>
          </cell>
          <cell r="F276">
            <v>543.52331606217626</v>
          </cell>
          <cell r="G276">
            <v>371.54617204967491</v>
          </cell>
          <cell r="H276" t="e">
            <v>#VALUE!</v>
          </cell>
          <cell r="I276" t="e">
            <v>#VALUE!</v>
          </cell>
        </row>
        <row r="277">
          <cell r="A277">
            <v>40522</v>
          </cell>
          <cell r="B277">
            <v>42</v>
          </cell>
          <cell r="C277">
            <v>655.25720000000001</v>
          </cell>
          <cell r="D277" t="str">
            <v>#Calc</v>
          </cell>
          <cell r="E277" t="str">
            <v>#Calc</v>
          </cell>
          <cell r="F277">
            <v>544.04145077720204</v>
          </cell>
          <cell r="G277">
            <v>368.91855493839284</v>
          </cell>
          <cell r="H277" t="e">
            <v>#VALUE!</v>
          </cell>
          <cell r="I277" t="e">
            <v>#VALUE!</v>
          </cell>
        </row>
        <row r="278">
          <cell r="A278">
            <v>40521</v>
          </cell>
          <cell r="B278">
            <v>41.46</v>
          </cell>
          <cell r="C278">
            <v>651.04956000000004</v>
          </cell>
          <cell r="D278" t="str">
            <v>#Calc</v>
          </cell>
          <cell r="E278" t="str">
            <v>#Calc</v>
          </cell>
          <cell r="F278">
            <v>537.04663212435241</v>
          </cell>
          <cell r="G278">
            <v>366.54959742293028</v>
          </cell>
          <cell r="H278" t="e">
            <v>#VALUE!</v>
          </cell>
          <cell r="I278" t="e">
            <v>#VALUE!</v>
          </cell>
        </row>
        <row r="279">
          <cell r="A279">
            <v>40520</v>
          </cell>
          <cell r="B279">
            <v>40.99</v>
          </cell>
          <cell r="C279">
            <v>648.37929999999994</v>
          </cell>
          <cell r="D279" t="str">
            <v>#Calc</v>
          </cell>
          <cell r="E279" t="str">
            <v>#Calc</v>
          </cell>
          <cell r="F279">
            <v>530.95854922279796</v>
          </cell>
          <cell r="G279">
            <v>365.04620538006549</v>
          </cell>
          <cell r="H279" t="e">
            <v>#VALUE!</v>
          </cell>
          <cell r="I279" t="e">
            <v>#VALUE!</v>
          </cell>
        </row>
        <row r="280">
          <cell r="A280">
            <v>40519</v>
          </cell>
          <cell r="B280">
            <v>41.47</v>
          </cell>
          <cell r="C280">
            <v>654.77313000000004</v>
          </cell>
          <cell r="D280" t="str">
            <v>#Calc</v>
          </cell>
          <cell r="E280" t="str">
            <v>#Calc</v>
          </cell>
          <cell r="F280">
            <v>537.1761658031088</v>
          </cell>
          <cell r="G280">
            <v>368.64601706335839</v>
          </cell>
          <cell r="H280" t="e">
            <v>#VALUE!</v>
          </cell>
          <cell r="I280" t="e">
            <v>#VALUE!</v>
          </cell>
        </row>
        <row r="281">
          <cell r="A281">
            <v>40518</v>
          </cell>
          <cell r="B281">
            <v>41.87</v>
          </cell>
          <cell r="C281">
            <v>655.87639999999999</v>
          </cell>
          <cell r="D281" t="str">
            <v>#Calc</v>
          </cell>
          <cell r="E281" t="str">
            <v>#Calc</v>
          </cell>
          <cell r="F281">
            <v>542.35751295336786</v>
          </cell>
          <cell r="G281">
            <v>369.26717280816649</v>
          </cell>
          <cell r="H281" t="e">
            <v>#VALUE!</v>
          </cell>
          <cell r="I281" t="e">
            <v>#VALUE!</v>
          </cell>
        </row>
        <row r="282">
          <cell r="A282">
            <v>40515</v>
          </cell>
          <cell r="B282">
            <v>41.55</v>
          </cell>
          <cell r="C282">
            <v>651.69164999999998</v>
          </cell>
          <cell r="D282" t="str">
            <v>#Calc</v>
          </cell>
          <cell r="E282" t="str">
            <v>#Calc</v>
          </cell>
          <cell r="F282">
            <v>538.21243523316059</v>
          </cell>
          <cell r="G282">
            <v>366.91110266841304</v>
          </cell>
          <cell r="H282" t="e">
            <v>#VALUE!</v>
          </cell>
          <cell r="I282" t="e">
            <v>#VALUE!</v>
          </cell>
        </row>
        <row r="283">
          <cell r="A283">
            <v>40514</v>
          </cell>
          <cell r="B283">
            <v>41.89</v>
          </cell>
          <cell r="C283">
            <v>648.49170000000004</v>
          </cell>
          <cell r="D283" t="str">
            <v>#Calc</v>
          </cell>
          <cell r="E283" t="str">
            <v>#Calc</v>
          </cell>
          <cell r="F283">
            <v>542.61658031088086</v>
          </cell>
          <cell r="G283">
            <v>365.10948808123248</v>
          </cell>
          <cell r="H283" t="e">
            <v>#VALUE!</v>
          </cell>
          <cell r="I283" t="e">
            <v>#VALUE!</v>
          </cell>
        </row>
        <row r="284">
          <cell r="A284">
            <v>40513</v>
          </cell>
          <cell r="B284">
            <v>41.89</v>
          </cell>
          <cell r="C284">
            <v>644.92200000000003</v>
          </cell>
          <cell r="D284" t="str">
            <v>#Calc</v>
          </cell>
          <cell r="E284" t="str">
            <v>#Calc</v>
          </cell>
          <cell r="F284">
            <v>542.61658031088086</v>
          </cell>
          <cell r="G284">
            <v>363.09969930582707</v>
          </cell>
          <cell r="H284" t="e">
            <v>#VALUE!</v>
          </cell>
          <cell r="I284" t="e">
            <v>#VALUE!</v>
          </cell>
        </row>
        <row r="285">
          <cell r="A285">
            <v>40512</v>
          </cell>
          <cell r="B285">
            <v>42.33</v>
          </cell>
          <cell r="C285">
            <v>646.31035999999995</v>
          </cell>
          <cell r="D285" t="str">
            <v>#Calc</v>
          </cell>
          <cell r="E285" t="str">
            <v>#Calc</v>
          </cell>
          <cell r="F285">
            <v>548.31606217616581</v>
          </cell>
          <cell r="G285">
            <v>363.88136452817679</v>
          </cell>
          <cell r="H285" t="e">
            <v>#VALUE!</v>
          </cell>
          <cell r="I285" t="e">
            <v>#VALUE!</v>
          </cell>
        </row>
        <row r="286">
          <cell r="A286">
            <v>40511</v>
          </cell>
          <cell r="B286">
            <v>42.41</v>
          </cell>
          <cell r="C286">
            <v>647.47119999999995</v>
          </cell>
          <cell r="D286" t="str">
            <v>#Calc</v>
          </cell>
          <cell r="E286" t="str">
            <v>#Calc</v>
          </cell>
          <cell r="F286">
            <v>549.3523316062176</v>
          </cell>
          <cell r="G286">
            <v>364.53493295186547</v>
          </cell>
          <cell r="H286" t="e">
            <v>#VALUE!</v>
          </cell>
          <cell r="I286" t="e">
            <v>#VALUE!</v>
          </cell>
        </row>
        <row r="287">
          <cell r="A287">
            <v>40508</v>
          </cell>
          <cell r="B287">
            <v>42.42</v>
          </cell>
          <cell r="C287">
            <v>649.33434999999997</v>
          </cell>
          <cell r="D287" t="str">
            <v>#Calc</v>
          </cell>
          <cell r="E287" t="str">
            <v>#Calc</v>
          </cell>
          <cell r="F287">
            <v>549.48186528497411</v>
          </cell>
          <cell r="G287">
            <v>365.58391128530991</v>
          </cell>
          <cell r="H287" t="e">
            <v>#VALUE!</v>
          </cell>
          <cell r="I287" t="e">
            <v>#VALUE!</v>
          </cell>
        </row>
        <row r="288">
          <cell r="A288">
            <v>40507</v>
          </cell>
          <cell r="B288">
            <v>42.09</v>
          </cell>
          <cell r="C288">
            <v>647.91769999999997</v>
          </cell>
          <cell r="D288" t="str">
            <v>#Calc</v>
          </cell>
          <cell r="E288" t="str">
            <v>#Calc</v>
          </cell>
          <cell r="F288">
            <v>545.20725388601045</v>
          </cell>
          <cell r="G288">
            <v>364.78631841513089</v>
          </cell>
          <cell r="H288" t="e">
            <v>#VALUE!</v>
          </cell>
          <cell r="I288" t="e">
            <v>#VALUE!</v>
          </cell>
        </row>
        <row r="289">
          <cell r="A289">
            <v>40506</v>
          </cell>
          <cell r="B289">
            <v>42.09</v>
          </cell>
          <cell r="C289">
            <v>647.91769999999997</v>
          </cell>
          <cell r="D289" t="str">
            <v>#Calc</v>
          </cell>
          <cell r="E289" t="str">
            <v>#Calc</v>
          </cell>
          <cell r="F289">
            <v>545.20725388601045</v>
          </cell>
          <cell r="G289">
            <v>364.78631841513089</v>
          </cell>
          <cell r="H289" t="e">
            <v>#VALUE!</v>
          </cell>
          <cell r="I289" t="e">
            <v>#VALUE!</v>
          </cell>
        </row>
        <row r="290">
          <cell r="A290">
            <v>40505</v>
          </cell>
          <cell r="B290">
            <v>42.29</v>
          </cell>
          <cell r="C290">
            <v>651.35059999999999</v>
          </cell>
          <cell r="D290" t="str">
            <v>#Calc</v>
          </cell>
          <cell r="E290" t="str">
            <v>#Calc</v>
          </cell>
          <cell r="F290">
            <v>547.79792746113992</v>
          </cell>
          <cell r="G290">
            <v>366.71908696349334</v>
          </cell>
          <cell r="H290" t="e">
            <v>#VALUE!</v>
          </cell>
          <cell r="I290" t="e">
            <v>#VALUE!</v>
          </cell>
        </row>
        <row r="291">
          <cell r="A291">
            <v>40504</v>
          </cell>
          <cell r="B291">
            <v>42.07</v>
          </cell>
          <cell r="C291">
            <v>652.30870000000004</v>
          </cell>
          <cell r="D291" t="str">
            <v>#Calc</v>
          </cell>
          <cell r="E291" t="str">
            <v>#Calc</v>
          </cell>
          <cell r="F291">
            <v>544.94818652849744</v>
          </cell>
          <cell r="G291">
            <v>367.25851005947226</v>
          </cell>
          <cell r="H291" t="e">
            <v>#VALUE!</v>
          </cell>
          <cell r="I291" t="e">
            <v>#VALUE!</v>
          </cell>
        </row>
        <row r="292">
          <cell r="A292">
            <v>40501</v>
          </cell>
          <cell r="B292">
            <v>42.54</v>
          </cell>
          <cell r="C292">
            <v>650.83716000000004</v>
          </cell>
          <cell r="D292" t="str">
            <v>#Calc</v>
          </cell>
          <cell r="E292" t="str">
            <v>#Calc</v>
          </cell>
          <cell r="F292">
            <v>551.03626943005179</v>
          </cell>
          <cell r="G292">
            <v>366.43001338620553</v>
          </cell>
          <cell r="H292" t="e">
            <v>#VALUE!</v>
          </cell>
          <cell r="I292" t="e">
            <v>#VALUE!</v>
          </cell>
        </row>
        <row r="293">
          <cell r="A293">
            <v>40500</v>
          </cell>
          <cell r="B293">
            <v>42.49</v>
          </cell>
          <cell r="C293">
            <v>647.36580000000004</v>
          </cell>
          <cell r="D293" t="str">
            <v>#Calc</v>
          </cell>
          <cell r="E293" t="str">
            <v>#Calc</v>
          </cell>
          <cell r="F293">
            <v>550.38860103626939</v>
          </cell>
          <cell r="G293">
            <v>364.47559134418771</v>
          </cell>
          <cell r="H293" t="e">
            <v>#VALUE!</v>
          </cell>
          <cell r="I293" t="e">
            <v>#VALUE!</v>
          </cell>
        </row>
        <row r="294">
          <cell r="A294">
            <v>40499</v>
          </cell>
          <cell r="B294">
            <v>41.93</v>
          </cell>
          <cell r="C294">
            <v>641.40039999999999</v>
          </cell>
          <cell r="D294" t="str">
            <v>#Calc</v>
          </cell>
          <cell r="E294" t="str">
            <v>#Calc</v>
          </cell>
          <cell r="F294">
            <v>543.13471502590676</v>
          </cell>
          <cell r="G294">
            <v>361.11699147282491</v>
          </cell>
          <cell r="H294" t="e">
            <v>#VALUE!</v>
          </cell>
          <cell r="I294" t="e">
            <v>#VALUE!</v>
          </cell>
        </row>
        <row r="295">
          <cell r="A295">
            <v>40498</v>
          </cell>
          <cell r="B295">
            <v>41.82</v>
          </cell>
          <cell r="C295">
            <v>635.69006000000002</v>
          </cell>
          <cell r="D295" t="str">
            <v>#Calc</v>
          </cell>
          <cell r="E295" t="str">
            <v>#Calc</v>
          </cell>
          <cell r="F295">
            <v>541.70984455958558</v>
          </cell>
          <cell r="G295">
            <v>357.90199378793585</v>
          </cell>
          <cell r="H295" t="e">
            <v>#VALUE!</v>
          </cell>
          <cell r="I295" t="e">
            <v>#VALUE!</v>
          </cell>
        </row>
        <row r="296">
          <cell r="A296">
            <v>40497</v>
          </cell>
          <cell r="B296">
            <v>43.05</v>
          </cell>
          <cell r="C296">
            <v>649.32885999999996</v>
          </cell>
          <cell r="D296" t="str">
            <v>#Calc</v>
          </cell>
          <cell r="E296" t="str">
            <v>#Calc</v>
          </cell>
          <cell r="F296">
            <v>557.64248704663203</v>
          </cell>
          <cell r="G296">
            <v>365.58082034198782</v>
          </cell>
          <cell r="H296" t="e">
            <v>#VALUE!</v>
          </cell>
          <cell r="I296" t="e">
            <v>#VALUE!</v>
          </cell>
        </row>
        <row r="297">
          <cell r="A297">
            <v>40494</v>
          </cell>
          <cell r="B297">
            <v>42.54</v>
          </cell>
          <cell r="C297">
            <v>643.31444999999997</v>
          </cell>
          <cell r="D297" t="str">
            <v>#Calc</v>
          </cell>
          <cell r="E297" t="str">
            <v>#Calc</v>
          </cell>
          <cell r="F297">
            <v>551.03626943005179</v>
          </cell>
          <cell r="G297">
            <v>362.1946271860682</v>
          </cell>
          <cell r="H297" t="e">
            <v>#VALUE!</v>
          </cell>
          <cell r="I297" t="e">
            <v>#VALUE!</v>
          </cell>
        </row>
        <row r="298">
          <cell r="A298">
            <v>40493</v>
          </cell>
          <cell r="B298">
            <v>42.19</v>
          </cell>
          <cell r="C298">
            <v>645.20276000000001</v>
          </cell>
          <cell r="D298" t="str">
            <v>#Calc</v>
          </cell>
          <cell r="E298" t="str">
            <v>#Calc</v>
          </cell>
          <cell r="F298">
            <v>546.50259067357513</v>
          </cell>
          <cell r="G298">
            <v>363.25777093553904</v>
          </cell>
          <cell r="H298" t="e">
            <v>#VALUE!</v>
          </cell>
          <cell r="I298" t="e">
            <v>#VALUE!</v>
          </cell>
        </row>
        <row r="299">
          <cell r="A299">
            <v>40492</v>
          </cell>
          <cell r="B299">
            <v>41.81</v>
          </cell>
          <cell r="C299">
            <v>644.76575000000003</v>
          </cell>
          <cell r="D299" t="str">
            <v>#Calc</v>
          </cell>
          <cell r="E299" t="str">
            <v>#Calc</v>
          </cell>
          <cell r="F299">
            <v>541.58031088082907</v>
          </cell>
          <cell r="G299">
            <v>363.01172846901807</v>
          </cell>
          <cell r="H299" t="e">
            <v>#VALUE!</v>
          </cell>
          <cell r="I299" t="e">
            <v>#VALUE!</v>
          </cell>
        </row>
        <row r="300">
          <cell r="A300">
            <v>40491</v>
          </cell>
          <cell r="B300">
            <v>41.42</v>
          </cell>
          <cell r="C300">
            <v>646.55179999999996</v>
          </cell>
          <cell r="D300" t="str">
            <v>#Calc</v>
          </cell>
          <cell r="E300" t="str">
            <v>#Calc</v>
          </cell>
          <cell r="F300">
            <v>536.52849740932652</v>
          </cell>
          <cell r="G300">
            <v>364.01729847274743</v>
          </cell>
          <cell r="H300" t="e">
            <v>#VALUE!</v>
          </cell>
          <cell r="I300" t="e">
            <v>#VALUE!</v>
          </cell>
        </row>
        <row r="301">
          <cell r="A301">
            <v>40490</v>
          </cell>
          <cell r="B301">
            <v>41.1</v>
          </cell>
          <cell r="C301">
            <v>642.72080000000005</v>
          </cell>
          <cell r="D301" t="str">
            <v>#Calc</v>
          </cell>
          <cell r="E301" t="str">
            <v>#Calc</v>
          </cell>
          <cell r="F301">
            <v>532.38341968911925</v>
          </cell>
          <cell r="G301">
            <v>361.86039430752965</v>
          </cell>
          <cell r="H301" t="e">
            <v>#VALUE!</v>
          </cell>
          <cell r="I301" t="e">
            <v>#VALUE!</v>
          </cell>
        </row>
        <row r="302">
          <cell r="A302">
            <v>40487</v>
          </cell>
          <cell r="B302">
            <v>40.479999999999997</v>
          </cell>
          <cell r="C302">
            <v>638.69129999999996</v>
          </cell>
          <cell r="D302" t="str">
            <v>#Calc</v>
          </cell>
          <cell r="E302" t="str">
            <v>#Calc</v>
          </cell>
          <cell r="F302">
            <v>524.3523316062176</v>
          </cell>
          <cell r="G302">
            <v>359.59173199122961</v>
          </cell>
          <cell r="H302" t="e">
            <v>#VALUE!</v>
          </cell>
          <cell r="I302" t="e">
            <v>#VALUE!</v>
          </cell>
        </row>
        <row r="303">
          <cell r="A303">
            <v>40486</v>
          </cell>
          <cell r="B303">
            <v>39.9</v>
          </cell>
          <cell r="C303">
            <v>630.58574999999996</v>
          </cell>
          <cell r="D303" t="str">
            <v>#Calc</v>
          </cell>
          <cell r="E303" t="str">
            <v>#Calc</v>
          </cell>
          <cell r="F303">
            <v>516.83937823834196</v>
          </cell>
          <cell r="G303">
            <v>355.02819908692749</v>
          </cell>
          <cell r="H303" t="e">
            <v>#VALUE!</v>
          </cell>
          <cell r="I303" t="e">
            <v>#VALUE!</v>
          </cell>
        </row>
        <row r="304">
          <cell r="A304">
            <v>40485</v>
          </cell>
          <cell r="B304">
            <v>39.590000000000003</v>
          </cell>
          <cell r="C304">
            <v>626.35504000000003</v>
          </cell>
          <cell r="D304" t="str">
            <v>#Calc</v>
          </cell>
          <cell r="E304" t="str">
            <v>#Calc</v>
          </cell>
          <cell r="F304">
            <v>512.8238341968912</v>
          </cell>
          <cell r="G304">
            <v>352.64625285335171</v>
          </cell>
          <cell r="H304" t="e">
            <v>#VALUE!</v>
          </cell>
          <cell r="I304" t="e">
            <v>#VALUE!</v>
          </cell>
        </row>
        <row r="305">
          <cell r="A305">
            <v>40484</v>
          </cell>
          <cell r="B305">
            <v>38.93</v>
          </cell>
          <cell r="C305">
            <v>625.51120000000003</v>
          </cell>
          <cell r="D305" t="str">
            <v>#Calc</v>
          </cell>
          <cell r="E305" t="str">
            <v>#Calc</v>
          </cell>
          <cell r="F305">
            <v>504.27461139896377</v>
          </cell>
          <cell r="G305">
            <v>352.1711596633811</v>
          </cell>
          <cell r="H305" t="e">
            <v>#VALUE!</v>
          </cell>
          <cell r="I305" t="e">
            <v>#VALUE!</v>
          </cell>
        </row>
        <row r="306">
          <cell r="A306">
            <v>40483</v>
          </cell>
          <cell r="B306">
            <v>38.409999999999997</v>
          </cell>
          <cell r="C306">
            <v>620.81682999999998</v>
          </cell>
          <cell r="D306" t="str">
            <v>#Calc</v>
          </cell>
          <cell r="E306" t="str">
            <v>#Calc</v>
          </cell>
          <cell r="F306">
            <v>497.53886010362692</v>
          </cell>
          <cell r="G306">
            <v>349.52816665735816</v>
          </cell>
          <cell r="H306" t="e">
            <v>#VALUE!</v>
          </cell>
          <cell r="I306" t="e">
            <v>#VALUE!</v>
          </cell>
        </row>
        <row r="307">
          <cell r="A307">
            <v>40480</v>
          </cell>
          <cell r="B307">
            <v>38.119999999999997</v>
          </cell>
          <cell r="C307">
            <v>616.47014999999999</v>
          </cell>
          <cell r="D307" t="str">
            <v>#Calc</v>
          </cell>
          <cell r="E307" t="str">
            <v>#Calc</v>
          </cell>
          <cell r="F307">
            <v>493.7823834196891</v>
          </cell>
          <cell r="G307">
            <v>347.08092776493606</v>
          </cell>
          <cell r="H307" t="e">
            <v>#VALUE!</v>
          </cell>
          <cell r="I307" t="e">
            <v>#VALUE!</v>
          </cell>
        </row>
        <row r="308">
          <cell r="A308">
            <v>40479</v>
          </cell>
          <cell r="B308">
            <v>37.6</v>
          </cell>
          <cell r="C308">
            <v>611.33569999999997</v>
          </cell>
          <cell r="D308" t="str">
            <v>#Calc</v>
          </cell>
          <cell r="E308" t="str">
            <v>#Calc</v>
          </cell>
          <cell r="F308">
            <v>487.04663212435236</v>
          </cell>
          <cell r="G308">
            <v>344.19016384139059</v>
          </cell>
          <cell r="H308" t="e">
            <v>#VALUE!</v>
          </cell>
          <cell r="I308" t="e">
            <v>#VALUE!</v>
          </cell>
        </row>
        <row r="309">
          <cell r="A309">
            <v>40478</v>
          </cell>
          <cell r="B309">
            <v>37.159999999999997</v>
          </cell>
          <cell r="C309">
            <v>611.42065000000002</v>
          </cell>
          <cell r="D309" t="str">
            <v>#Calc</v>
          </cell>
          <cell r="E309" t="str">
            <v>#Calc</v>
          </cell>
          <cell r="F309">
            <v>481.34715025906729</v>
          </cell>
          <cell r="G309">
            <v>344.23799182594689</v>
          </cell>
          <cell r="H309" t="e">
            <v>#VALUE!</v>
          </cell>
          <cell r="I309" t="e">
            <v>#VALUE!</v>
          </cell>
        </row>
        <row r="310">
          <cell r="A310">
            <v>40477</v>
          </cell>
          <cell r="B310">
            <v>37.42</v>
          </cell>
          <cell r="C310">
            <v>612.50225999999998</v>
          </cell>
          <cell r="D310" t="str">
            <v>#Calc</v>
          </cell>
          <cell r="E310" t="str">
            <v>#Calc</v>
          </cell>
          <cell r="F310">
            <v>484.71502590673578</v>
          </cell>
          <cell r="G310">
            <v>344.84695270147319</v>
          </cell>
          <cell r="H310" t="e">
            <v>#VALUE!</v>
          </cell>
          <cell r="I310" t="e">
            <v>#VALUE!</v>
          </cell>
        </row>
        <row r="311">
          <cell r="A311">
            <v>40476</v>
          </cell>
          <cell r="B311">
            <v>37.69</v>
          </cell>
          <cell r="C311">
            <v>610.66943000000003</v>
          </cell>
          <cell r="D311" t="str">
            <v>#Calc</v>
          </cell>
          <cell r="E311" t="str">
            <v>#Calc</v>
          </cell>
          <cell r="F311">
            <v>488.21243523316059</v>
          </cell>
          <cell r="G311">
            <v>343.8150449329699</v>
          </cell>
          <cell r="H311" t="e">
            <v>#VALUE!</v>
          </cell>
          <cell r="I311" t="e">
            <v>#VALUE!</v>
          </cell>
          <cell r="P311">
            <v>37.69</v>
          </cell>
        </row>
        <row r="312">
          <cell r="A312">
            <v>40473</v>
          </cell>
          <cell r="B312">
            <v>37.61</v>
          </cell>
          <cell r="C312">
            <v>609.25109999999995</v>
          </cell>
          <cell r="D312" t="str">
            <v>#Calc</v>
          </cell>
          <cell r="E312" t="str">
            <v>#Calc</v>
          </cell>
          <cell r="F312">
            <v>487.17616580310886</v>
          </cell>
          <cell r="G312">
            <v>343.01650620035343</v>
          </cell>
          <cell r="H312" t="e">
            <v>#VALUE!</v>
          </cell>
          <cell r="I312" t="e">
            <v>#VALUE!</v>
          </cell>
        </row>
        <row r="313">
          <cell r="A313">
            <v>40472</v>
          </cell>
          <cell r="B313">
            <v>37.69</v>
          </cell>
          <cell r="C313">
            <v>608.08749999999998</v>
          </cell>
          <cell r="D313" t="str">
            <v>#Calc</v>
          </cell>
          <cell r="E313" t="str">
            <v>#Calc</v>
          </cell>
          <cell r="F313">
            <v>488.21243523316059</v>
          </cell>
          <cell r="G313">
            <v>342.36138385980337</v>
          </cell>
          <cell r="H313" t="e">
            <v>#VALUE!</v>
          </cell>
          <cell r="I313" t="e">
            <v>#VALUE!</v>
          </cell>
        </row>
        <row r="314">
          <cell r="A314">
            <v>40471</v>
          </cell>
          <cell r="B314">
            <v>37.619999999999997</v>
          </cell>
          <cell r="C314">
            <v>608.42150000000004</v>
          </cell>
          <cell r="D314" t="str">
            <v>#Calc</v>
          </cell>
          <cell r="E314" t="str">
            <v>#Calc</v>
          </cell>
          <cell r="F314">
            <v>487.30569948186525</v>
          </cell>
          <cell r="G314">
            <v>342.54943032056633</v>
          </cell>
          <cell r="H314" t="e">
            <v>#VALUE!</v>
          </cell>
          <cell r="I314" t="e">
            <v>#VALUE!</v>
          </cell>
        </row>
        <row r="315">
          <cell r="A315">
            <v>40470</v>
          </cell>
          <cell r="B315">
            <v>37.229999999999997</v>
          </cell>
          <cell r="C315">
            <v>605.16510000000005</v>
          </cell>
          <cell r="D315" t="str">
            <v>#Calc</v>
          </cell>
          <cell r="E315" t="str">
            <v>#Calc</v>
          </cell>
          <cell r="F315">
            <v>482.25388601036263</v>
          </cell>
          <cell r="G315">
            <v>340.71603362946337</v>
          </cell>
          <cell r="H315" t="e">
            <v>#VALUE!</v>
          </cell>
          <cell r="I315" t="e">
            <v>#VALUE!</v>
          </cell>
        </row>
        <row r="316">
          <cell r="A316">
            <v>40469</v>
          </cell>
          <cell r="B316">
            <v>37.46</v>
          </cell>
          <cell r="C316">
            <v>610.10004000000004</v>
          </cell>
          <cell r="D316" t="str">
            <v>#Calc</v>
          </cell>
          <cell r="E316" t="str">
            <v>#Calc</v>
          </cell>
          <cell r="F316">
            <v>485.23316062176167</v>
          </cell>
          <cell r="G316">
            <v>343.49447075843756</v>
          </cell>
          <cell r="H316" t="e">
            <v>#VALUE!</v>
          </cell>
          <cell r="I316" t="e">
            <v>#VALUE!</v>
          </cell>
        </row>
        <row r="317">
          <cell r="A317">
            <v>40466</v>
          </cell>
          <cell r="B317">
            <v>37.85</v>
          </cell>
          <cell r="C317">
            <v>610.79899999999998</v>
          </cell>
          <cell r="D317" t="str">
            <v>#Calc</v>
          </cell>
          <cell r="E317" t="str">
            <v>#Calc</v>
          </cell>
          <cell r="F317">
            <v>490.28497409326428</v>
          </cell>
          <cell r="G317">
            <v>343.88799457345203</v>
          </cell>
          <cell r="H317" t="e">
            <v>#VALUE!</v>
          </cell>
          <cell r="I317" t="e">
            <v>#VALUE!</v>
          </cell>
        </row>
        <row r="318">
          <cell r="A318">
            <v>40465</v>
          </cell>
          <cell r="B318">
            <v>38.049999999999997</v>
          </cell>
          <cell r="C318">
            <v>611.59230000000002</v>
          </cell>
          <cell r="D318" t="str">
            <v>#Calc</v>
          </cell>
          <cell r="E318" t="str">
            <v>#Calc</v>
          </cell>
          <cell r="F318">
            <v>492.87564766839375</v>
          </cell>
          <cell r="G318">
            <v>344.3346330684318</v>
          </cell>
          <cell r="H318" t="e">
            <v>#VALUE!</v>
          </cell>
          <cell r="I318" t="e">
            <v>#VALUE!</v>
          </cell>
        </row>
        <row r="319">
          <cell r="A319">
            <v>40464</v>
          </cell>
          <cell r="B319">
            <v>38.4</v>
          </cell>
          <cell r="C319">
            <v>618.80706999999995</v>
          </cell>
          <cell r="D319" t="str">
            <v>#Calc</v>
          </cell>
          <cell r="E319" t="str">
            <v>#Calc</v>
          </cell>
          <cell r="F319">
            <v>497.40932642487047</v>
          </cell>
          <cell r="G319">
            <v>348.39664493585246</v>
          </cell>
          <cell r="H319" t="e">
            <v>#VALUE!</v>
          </cell>
          <cell r="I319" t="e">
            <v>#VALUE!</v>
          </cell>
        </row>
        <row r="320">
          <cell r="A320">
            <v>40463</v>
          </cell>
          <cell r="B320">
            <v>38.14</v>
          </cell>
          <cell r="C320">
            <v>614.98450000000003</v>
          </cell>
          <cell r="D320" t="str">
            <v>#Calc</v>
          </cell>
          <cell r="E320" t="str">
            <v>#Calc</v>
          </cell>
          <cell r="F320">
            <v>494.04145077720216</v>
          </cell>
          <cell r="G320">
            <v>346.24448697322219</v>
          </cell>
          <cell r="H320" t="e">
            <v>#VALUE!</v>
          </cell>
          <cell r="I320" t="e">
            <v>#VALUE!</v>
          </cell>
        </row>
        <row r="321">
          <cell r="A321">
            <v>40462</v>
          </cell>
          <cell r="B321">
            <v>38.06</v>
          </cell>
          <cell r="C321">
            <v>611.65295000000003</v>
          </cell>
          <cell r="D321" t="str">
            <v>#Calc</v>
          </cell>
          <cell r="E321" t="str">
            <v>#Calc</v>
          </cell>
          <cell r="F321">
            <v>493.00518134715031</v>
          </cell>
          <cell r="G321">
            <v>344.3687798284476</v>
          </cell>
          <cell r="H321" t="e">
            <v>#VALUE!</v>
          </cell>
          <cell r="I321" t="e">
            <v>#VALUE!</v>
          </cell>
        </row>
        <row r="322">
          <cell r="A322">
            <v>40459</v>
          </cell>
          <cell r="B322">
            <v>37.65</v>
          </cell>
          <cell r="C322">
            <v>606.97002999999995</v>
          </cell>
          <cell r="D322" t="str">
            <v>#Calc</v>
          </cell>
          <cell r="E322" t="str">
            <v>#Calc</v>
          </cell>
          <cell r="F322">
            <v>487.6943005181347</v>
          </cell>
          <cell r="G322">
            <v>341.73223332534604</v>
          </cell>
          <cell r="H322" t="e">
            <v>#VALUE!</v>
          </cell>
          <cell r="I322" t="e">
            <v>#VALUE!</v>
          </cell>
        </row>
        <row r="323">
          <cell r="A323">
            <v>40458</v>
          </cell>
          <cell r="B323">
            <v>37.880000000000003</v>
          </cell>
          <cell r="C323">
            <v>607.00836000000004</v>
          </cell>
          <cell r="D323" t="str">
            <v>#Calc</v>
          </cell>
          <cell r="E323" t="str">
            <v>#Calc</v>
          </cell>
          <cell r="F323">
            <v>490.67357512953373</v>
          </cell>
          <cell r="G323">
            <v>341.75381362726534</v>
          </cell>
          <cell r="H323" t="e">
            <v>#VALUE!</v>
          </cell>
          <cell r="I323" t="e">
            <v>#VALUE!</v>
          </cell>
        </row>
        <row r="324">
          <cell r="A324">
            <v>40457</v>
          </cell>
          <cell r="B324">
            <v>36.700000000000003</v>
          </cell>
          <cell r="C324">
            <v>598.28375000000005</v>
          </cell>
          <cell r="D324" t="str">
            <v>#Calc</v>
          </cell>
          <cell r="E324" t="str">
            <v>#Calc</v>
          </cell>
          <cell r="F324">
            <v>475.38860103626951</v>
          </cell>
          <cell r="G324">
            <v>336.84174167505938</v>
          </cell>
          <cell r="H324" t="e">
            <v>#VALUE!</v>
          </cell>
          <cell r="I324" t="e">
            <v>#VALUE!</v>
          </cell>
        </row>
        <row r="325">
          <cell r="A325">
            <v>40456</v>
          </cell>
          <cell r="B325">
            <v>36.92</v>
          </cell>
          <cell r="C325">
            <v>595.03219999999999</v>
          </cell>
          <cell r="D325" t="str">
            <v>#Calc</v>
          </cell>
          <cell r="E325" t="str">
            <v>#Calc</v>
          </cell>
          <cell r="F325">
            <v>478.23834196891193</v>
          </cell>
          <cell r="G325">
            <v>335.01107559873094</v>
          </cell>
          <cell r="H325" t="e">
            <v>#VALUE!</v>
          </cell>
          <cell r="I325" t="e">
            <v>#VALUE!</v>
          </cell>
        </row>
        <row r="326">
          <cell r="A326">
            <v>40455</v>
          </cell>
          <cell r="B326">
            <v>36.49</v>
          </cell>
          <cell r="C326">
            <v>588.81084999999996</v>
          </cell>
          <cell r="D326" t="str">
            <v>#Calc</v>
          </cell>
          <cell r="E326" t="str">
            <v>#Calc</v>
          </cell>
          <cell r="F326">
            <v>472.66839378238348</v>
          </cell>
          <cell r="G326">
            <v>331.50837245900811</v>
          </cell>
          <cell r="H326" t="e">
            <v>#VALUE!</v>
          </cell>
          <cell r="I326" t="e">
            <v>#VALUE!</v>
          </cell>
        </row>
        <row r="327">
          <cell r="A327">
            <v>40452</v>
          </cell>
          <cell r="B327">
            <v>36.130000000000003</v>
          </cell>
          <cell r="C327">
            <v>586.01689999999996</v>
          </cell>
          <cell r="D327" t="str">
            <v>#Calc</v>
          </cell>
          <cell r="E327" t="str">
            <v>#Calc</v>
          </cell>
          <cell r="F327">
            <v>468.00518134715031</v>
          </cell>
          <cell r="G327">
            <v>329.93534129419203</v>
          </cell>
          <cell r="H327" t="e">
            <v>#VALUE!</v>
          </cell>
          <cell r="I327" t="e">
            <v>#VALUE!</v>
          </cell>
        </row>
        <row r="328">
          <cell r="A328">
            <v>40451</v>
          </cell>
          <cell r="B328">
            <v>35.92</v>
          </cell>
          <cell r="C328">
            <v>581.70159999999998</v>
          </cell>
          <cell r="D328" t="str">
            <v>#Calc</v>
          </cell>
          <cell r="E328" t="str">
            <v>#Calc</v>
          </cell>
          <cell r="F328">
            <v>465.28497409326428</v>
          </cell>
          <cell r="G328">
            <v>327.50576976086796</v>
          </cell>
          <cell r="H328" t="e">
            <v>#VALUE!</v>
          </cell>
          <cell r="I328" t="e">
            <v>#VALUE!</v>
          </cell>
        </row>
        <row r="329">
          <cell r="A329">
            <v>40450</v>
          </cell>
          <cell r="B329">
            <v>35.75</v>
          </cell>
          <cell r="C329">
            <v>579.21299999999997</v>
          </cell>
          <cell r="D329" t="str">
            <v>#Calc</v>
          </cell>
          <cell r="E329" t="str">
            <v>#Calc</v>
          </cell>
          <cell r="F329">
            <v>463.0829015544042</v>
          </cell>
          <cell r="G329">
            <v>326.10465472417746</v>
          </cell>
          <cell r="H329" t="e">
            <v>#VALUE!</v>
          </cell>
          <cell r="I329" t="e">
            <v>#VALUE!</v>
          </cell>
        </row>
        <row r="330">
          <cell r="A330">
            <v>40449</v>
          </cell>
          <cell r="B330">
            <v>35.49</v>
          </cell>
          <cell r="C330">
            <v>576.91830000000004</v>
          </cell>
          <cell r="D330" t="str">
            <v>#Calc</v>
          </cell>
          <cell r="E330" t="str">
            <v>#Calc</v>
          </cell>
          <cell r="F330">
            <v>459.71502590673578</v>
          </cell>
          <cell r="G330">
            <v>324.81270797713358</v>
          </cell>
          <cell r="H330" t="e">
            <v>#VALUE!</v>
          </cell>
          <cell r="I330" t="e">
            <v>#VALUE!</v>
          </cell>
        </row>
        <row r="331">
          <cell r="A331">
            <v>40448</v>
          </cell>
          <cell r="B331">
            <v>35.29</v>
          </cell>
          <cell r="C331">
            <v>574.87540000000001</v>
          </cell>
          <cell r="D331" t="str">
            <v>#Calc</v>
          </cell>
          <cell r="E331" t="str">
            <v>#Calc</v>
          </cell>
          <cell r="F331">
            <v>457.12435233160625</v>
          </cell>
          <cell r="G331">
            <v>323.66252799302401</v>
          </cell>
          <cell r="H331" t="e">
            <v>#VALUE!</v>
          </cell>
          <cell r="I331" t="e">
            <v>#VALUE!</v>
          </cell>
        </row>
        <row r="332">
          <cell r="A332">
            <v>40445</v>
          </cell>
          <cell r="B332">
            <v>35.01</v>
          </cell>
          <cell r="C332">
            <v>573.70483000000002</v>
          </cell>
          <cell r="D332" t="str">
            <v>#Calc</v>
          </cell>
          <cell r="E332" t="str">
            <v>#Calc</v>
          </cell>
          <cell r="F332">
            <v>453.49740932642487</v>
          </cell>
          <cell r="G332">
            <v>323.00348144938556</v>
          </cell>
          <cell r="H332" t="e">
            <v>#VALUE!</v>
          </cell>
          <cell r="I332" t="e">
            <v>#VALUE!</v>
          </cell>
        </row>
        <row r="333">
          <cell r="A333">
            <v>40444</v>
          </cell>
          <cell r="B333">
            <v>34.909999999999997</v>
          </cell>
          <cell r="C333">
            <v>573.62980000000005</v>
          </cell>
          <cell r="D333" t="str">
            <v>#Calc</v>
          </cell>
          <cell r="E333" t="str">
            <v>#Calc</v>
          </cell>
          <cell r="F333">
            <v>452.20207253886014</v>
          </cell>
          <cell r="G333">
            <v>322.96123855731656</v>
          </cell>
          <cell r="H333" t="e">
            <v>#VALUE!</v>
          </cell>
          <cell r="I333" t="e">
            <v>#VALUE!</v>
          </cell>
        </row>
        <row r="334">
          <cell r="A334">
            <v>40443</v>
          </cell>
          <cell r="B334">
            <v>34.950000000000003</v>
          </cell>
          <cell r="C334">
            <v>575.29596000000004</v>
          </cell>
          <cell r="D334" t="str">
            <v>#Calc</v>
          </cell>
          <cell r="E334" t="str">
            <v>#Calc</v>
          </cell>
          <cell r="F334">
            <v>452.72020725388603</v>
          </cell>
          <cell r="G334">
            <v>323.89930888984577</v>
          </cell>
          <cell r="H334" t="e">
            <v>#VALUE!</v>
          </cell>
          <cell r="I334" t="e">
            <v>#VALUE!</v>
          </cell>
        </row>
        <row r="335">
          <cell r="A335">
            <v>40442</v>
          </cell>
          <cell r="B335">
            <v>34.89</v>
          </cell>
          <cell r="C335">
            <v>571.54639999999995</v>
          </cell>
          <cell r="D335" t="str">
            <v>#Calc</v>
          </cell>
          <cell r="E335" t="str">
            <v>#Calc</v>
          </cell>
          <cell r="F335">
            <v>451.94300518134713</v>
          </cell>
          <cell r="G335">
            <v>321.78825653230609</v>
          </cell>
          <cell r="H335" t="e">
            <v>#VALUE!</v>
          </cell>
          <cell r="I335" t="e">
            <v>#VALUE!</v>
          </cell>
        </row>
        <row r="336">
          <cell r="A336">
            <v>40441</v>
          </cell>
          <cell r="B336">
            <v>34.840000000000003</v>
          </cell>
          <cell r="C336">
            <v>569.73676</v>
          </cell>
          <cell r="D336" t="str">
            <v>#Calc</v>
          </cell>
          <cell r="E336" t="str">
            <v>#Calc</v>
          </cell>
          <cell r="F336">
            <v>451.29533678756485</v>
          </cell>
          <cell r="G336">
            <v>320.76940504351865</v>
          </cell>
          <cell r="H336" t="e">
            <v>#VALUE!</v>
          </cell>
          <cell r="I336" t="e">
            <v>#VALUE!</v>
          </cell>
        </row>
        <row r="337">
          <cell r="A337">
            <v>40438</v>
          </cell>
          <cell r="B337">
            <v>34.25</v>
          </cell>
          <cell r="C337">
            <v>566.25559999999996</v>
          </cell>
          <cell r="D337" t="str">
            <v>#Calc</v>
          </cell>
          <cell r="E337" t="str">
            <v>#Calc</v>
          </cell>
          <cell r="F337">
            <v>443.6528497409326</v>
          </cell>
          <cell r="G337">
            <v>318.80946547061609</v>
          </cell>
          <cell r="H337" t="e">
            <v>#VALUE!</v>
          </cell>
          <cell r="I337" t="e">
            <v>#VALUE!</v>
          </cell>
        </row>
        <row r="338">
          <cell r="A338">
            <v>40437</v>
          </cell>
          <cell r="B338">
            <v>34.6</v>
          </cell>
          <cell r="C338">
            <v>567.12114999999994</v>
          </cell>
          <cell r="D338" t="str">
            <v>#Calc</v>
          </cell>
          <cell r="E338" t="str">
            <v>#Calc</v>
          </cell>
          <cell r="F338">
            <v>448.18652849740931</v>
          </cell>
          <cell r="G338">
            <v>319.2967816805363</v>
          </cell>
          <cell r="H338" t="e">
            <v>#VALUE!</v>
          </cell>
          <cell r="I338" t="e">
            <v>#VALUE!</v>
          </cell>
        </row>
        <row r="339">
          <cell r="A339">
            <v>40436</v>
          </cell>
          <cell r="B339">
            <v>34.69</v>
          </cell>
          <cell r="C339">
            <v>566.79510000000005</v>
          </cell>
          <cell r="D339" t="str">
            <v>#Calc</v>
          </cell>
          <cell r="E339" t="str">
            <v>#Calc</v>
          </cell>
          <cell r="F339">
            <v>449.3523316062176</v>
          </cell>
          <cell r="G339">
            <v>319.11321117595025</v>
          </cell>
          <cell r="H339" t="e">
            <v>#VALUE!</v>
          </cell>
          <cell r="I339" t="e">
            <v>#VALUE!</v>
          </cell>
        </row>
        <row r="340">
          <cell r="A340">
            <v>40435</v>
          </cell>
          <cell r="B340">
            <v>35.17</v>
          </cell>
          <cell r="C340">
            <v>569.18579999999997</v>
          </cell>
          <cell r="D340" t="str">
            <v>#Calc</v>
          </cell>
          <cell r="E340" t="str">
            <v>#Calc</v>
          </cell>
          <cell r="F340">
            <v>455.56994818652851</v>
          </cell>
          <cell r="G340">
            <v>320.45920720512964</v>
          </cell>
          <cell r="H340" t="e">
            <v>#VALUE!</v>
          </cell>
          <cell r="I340" t="e">
            <v>#VALUE!</v>
          </cell>
        </row>
        <row r="341">
          <cell r="A341">
            <v>40434</v>
          </cell>
          <cell r="B341">
            <v>35.04</v>
          </cell>
          <cell r="C341">
            <v>569.36649999999997</v>
          </cell>
          <cell r="D341" t="str">
            <v>#Calc</v>
          </cell>
          <cell r="E341" t="str">
            <v>#Calc</v>
          </cell>
          <cell r="F341">
            <v>453.88601036269432</v>
          </cell>
          <cell r="G341">
            <v>320.56094371848252</v>
          </cell>
          <cell r="H341" t="e">
            <v>#VALUE!</v>
          </cell>
          <cell r="I341" t="e">
            <v>#VALUE!</v>
          </cell>
        </row>
        <row r="342">
          <cell r="A342">
            <v>40431</v>
          </cell>
          <cell r="B342">
            <v>34.979999999999997</v>
          </cell>
          <cell r="C342">
            <v>566.19929999999999</v>
          </cell>
          <cell r="D342" t="str">
            <v>#Calc</v>
          </cell>
          <cell r="E342" t="str">
            <v>#Calc</v>
          </cell>
          <cell r="F342">
            <v>453.10880829015548</v>
          </cell>
          <cell r="G342">
            <v>318.7777678186971</v>
          </cell>
          <cell r="H342" t="e">
            <v>#VALUE!</v>
          </cell>
          <cell r="I342" t="e">
            <v>#VALUE!</v>
          </cell>
        </row>
        <row r="343">
          <cell r="A343">
            <v>40430</v>
          </cell>
          <cell r="B343">
            <v>34.94</v>
          </cell>
          <cell r="C343">
            <v>564.45763999999997</v>
          </cell>
          <cell r="D343" t="str">
            <v>#Calc</v>
          </cell>
          <cell r="E343" t="str">
            <v>#Calc</v>
          </cell>
          <cell r="F343">
            <v>452.59067357512953</v>
          </cell>
          <cell r="G343">
            <v>317.79718997782174</v>
          </cell>
          <cell r="H343" t="e">
            <v>#VALUE!</v>
          </cell>
          <cell r="I343" t="e">
            <v>#VALUE!</v>
          </cell>
        </row>
        <row r="344">
          <cell r="A344">
            <v>40429</v>
          </cell>
          <cell r="B344">
            <v>34.6</v>
          </cell>
          <cell r="C344">
            <v>560.85839999999996</v>
          </cell>
          <cell r="D344" t="str">
            <v>#Calc</v>
          </cell>
          <cell r="E344" t="str">
            <v>#Calc</v>
          </cell>
          <cell r="F344">
            <v>448.18652849740931</v>
          </cell>
          <cell r="G344">
            <v>315.77076978789262</v>
          </cell>
          <cell r="H344" t="e">
            <v>#VALUE!</v>
          </cell>
          <cell r="I344" t="e">
            <v>#VALUE!</v>
          </cell>
        </row>
        <row r="345">
          <cell r="A345">
            <v>40428</v>
          </cell>
          <cell r="B345">
            <v>34.159999999999997</v>
          </cell>
          <cell r="C345">
            <v>558.00260000000003</v>
          </cell>
          <cell r="D345" t="str">
            <v>#Calc</v>
          </cell>
          <cell r="E345" t="str">
            <v>#Calc</v>
          </cell>
          <cell r="F345">
            <v>442.4870466321243</v>
          </cell>
          <cell r="G345">
            <v>314.16291624703405</v>
          </cell>
          <cell r="H345" t="e">
            <v>#VALUE!</v>
          </cell>
          <cell r="I345" t="e">
            <v>#VALUE!</v>
          </cell>
        </row>
        <row r="346">
          <cell r="A346">
            <v>40427</v>
          </cell>
          <cell r="B346">
            <v>33.92</v>
          </cell>
          <cell r="C346">
            <v>558.8972</v>
          </cell>
          <cell r="D346" t="str">
            <v>#Calc</v>
          </cell>
          <cell r="E346" t="str">
            <v>#Calc</v>
          </cell>
          <cell r="F346">
            <v>439.37823834196894</v>
          </cell>
          <cell r="G346">
            <v>314.66658799493376</v>
          </cell>
          <cell r="H346" t="e">
            <v>#VALUE!</v>
          </cell>
          <cell r="I346" t="e">
            <v>#VALUE!</v>
          </cell>
        </row>
        <row r="347">
          <cell r="A347">
            <v>40424</v>
          </cell>
          <cell r="B347">
            <v>33.92</v>
          </cell>
          <cell r="C347">
            <v>558.8972</v>
          </cell>
          <cell r="D347" t="str">
            <v>#Calc</v>
          </cell>
          <cell r="E347" t="str">
            <v>#Calc</v>
          </cell>
          <cell r="F347">
            <v>439.37823834196894</v>
          </cell>
          <cell r="G347">
            <v>314.66658799493376</v>
          </cell>
          <cell r="H347" t="e">
            <v>#VALUE!</v>
          </cell>
          <cell r="I347" t="e">
            <v>#VALUE!</v>
          </cell>
        </row>
        <row r="348">
          <cell r="A348">
            <v>40423</v>
          </cell>
          <cell r="B348">
            <v>33.82</v>
          </cell>
          <cell r="C348">
            <v>556.45807000000002</v>
          </cell>
          <cell r="D348" t="str">
            <v>#Calc</v>
          </cell>
          <cell r="E348" t="str">
            <v>#Calc</v>
          </cell>
          <cell r="F348">
            <v>438.0829015544042</v>
          </cell>
          <cell r="G348">
            <v>313.29332522894379</v>
          </cell>
          <cell r="H348" t="e">
            <v>#VALUE!</v>
          </cell>
          <cell r="I348" t="e">
            <v>#VALUE!</v>
          </cell>
        </row>
        <row r="349">
          <cell r="A349">
            <v>40422</v>
          </cell>
          <cell r="B349">
            <v>33.67</v>
          </cell>
          <cell r="C349">
            <v>550.30340000000001</v>
          </cell>
          <cell r="D349" t="str">
            <v>#Calc</v>
          </cell>
          <cell r="E349" t="str">
            <v>#Calc</v>
          </cell>
          <cell r="F349">
            <v>436.13989637305701</v>
          </cell>
          <cell r="G349">
            <v>309.82816381977091</v>
          </cell>
          <cell r="H349" t="e">
            <v>#VALUE!</v>
          </cell>
          <cell r="I349" t="e">
            <v>#VALUE!</v>
          </cell>
        </row>
        <row r="350">
          <cell r="A350">
            <v>40421</v>
          </cell>
          <cell r="B350">
            <v>33.32</v>
          </cell>
          <cell r="C350">
            <v>543.25885000000005</v>
          </cell>
          <cell r="D350" t="str">
            <v>#Calc</v>
          </cell>
          <cell r="E350" t="str">
            <v>#Calc</v>
          </cell>
          <cell r="F350">
            <v>431.60621761658035</v>
          </cell>
          <cell r="G350">
            <v>305.86198808573658</v>
          </cell>
          <cell r="H350" t="e">
            <v>#VALUE!</v>
          </cell>
          <cell r="I350" t="e">
            <v>#VALUE!</v>
          </cell>
        </row>
        <row r="351">
          <cell r="A351">
            <v>40420</v>
          </cell>
          <cell r="B351">
            <v>33.869999999999997</v>
          </cell>
          <cell r="C351">
            <v>547.77329999999995</v>
          </cell>
          <cell r="D351" t="str">
            <v>#Calc</v>
          </cell>
          <cell r="E351" t="str">
            <v>#Calc</v>
          </cell>
          <cell r="F351">
            <v>438.73056994818648</v>
          </cell>
          <cell r="G351">
            <v>308.40368372882392</v>
          </cell>
          <cell r="H351" t="e">
            <v>#VALUE!</v>
          </cell>
          <cell r="I351" t="e">
            <v>#VALUE!</v>
          </cell>
        </row>
        <row r="352">
          <cell r="A352">
            <v>40417</v>
          </cell>
          <cell r="B352">
            <v>34.5</v>
          </cell>
          <cell r="C352">
            <v>553.94006000000002</v>
          </cell>
          <cell r="D352" t="str">
            <v>#Calc</v>
          </cell>
          <cell r="E352" t="str">
            <v>#Calc</v>
          </cell>
          <cell r="F352">
            <v>446.89119170984452</v>
          </cell>
          <cell r="G352">
            <v>311.87565196946576</v>
          </cell>
          <cell r="H352" t="e">
            <v>#VALUE!</v>
          </cell>
          <cell r="I352" t="e">
            <v>#VALUE!</v>
          </cell>
        </row>
        <row r="353">
          <cell r="A353">
            <v>40416</v>
          </cell>
          <cell r="B353">
            <v>34.47</v>
          </cell>
          <cell r="C353">
            <v>549.8845</v>
          </cell>
          <cell r="D353" t="str">
            <v>#Calc</v>
          </cell>
          <cell r="E353" t="str">
            <v>#Calc</v>
          </cell>
          <cell r="F353">
            <v>446.50259067357513</v>
          </cell>
          <cell r="G353">
            <v>309.59231752511937</v>
          </cell>
          <cell r="H353" t="e">
            <v>#VALUE!</v>
          </cell>
          <cell r="I353" t="e">
            <v>#VALUE!</v>
          </cell>
        </row>
        <row r="354">
          <cell r="A354">
            <v>40415</v>
          </cell>
          <cell r="B354">
            <v>34.31</v>
          </cell>
          <cell r="C354">
            <v>548.52120000000002</v>
          </cell>
          <cell r="D354" t="str">
            <v>#Calc</v>
          </cell>
          <cell r="E354" t="str">
            <v>#Calc</v>
          </cell>
          <cell r="F354">
            <v>444.43005181347155</v>
          </cell>
          <cell r="G354">
            <v>308.82476141746042</v>
          </cell>
          <cell r="H354" t="e">
            <v>#VALUE!</v>
          </cell>
          <cell r="I354" t="e">
            <v>#VALUE!</v>
          </cell>
        </row>
        <row r="355">
          <cell r="A355">
            <v>40414</v>
          </cell>
          <cell r="B355">
            <v>34.03</v>
          </cell>
          <cell r="C355">
            <v>546.90560000000005</v>
          </cell>
          <cell r="D355" t="str">
            <v>#Calc</v>
          </cell>
          <cell r="E355" t="str">
            <v>#Calc</v>
          </cell>
          <cell r="F355">
            <v>440.80310880829023</v>
          </cell>
          <cell r="G355">
            <v>307.91515704018929</v>
          </cell>
          <cell r="H355" t="e">
            <v>#VALUE!</v>
          </cell>
          <cell r="I355" t="e">
            <v>#VALUE!</v>
          </cell>
        </row>
        <row r="356">
          <cell r="A356">
            <v>40413</v>
          </cell>
          <cell r="B356">
            <v>34.380000000000003</v>
          </cell>
          <cell r="C356">
            <v>552.55529999999999</v>
          </cell>
          <cell r="D356" t="str">
            <v>#Calc</v>
          </cell>
          <cell r="E356" t="str">
            <v>#Calc</v>
          </cell>
          <cell r="F356">
            <v>445.33678756476689</v>
          </cell>
          <cell r="G356">
            <v>311.0960135951961</v>
          </cell>
          <cell r="H356" t="e">
            <v>#VALUE!</v>
          </cell>
          <cell r="I356" t="e">
            <v>#VALUE!</v>
          </cell>
        </row>
        <row r="357">
          <cell r="A357">
            <v>40410</v>
          </cell>
          <cell r="B357">
            <v>34.49</v>
          </cell>
          <cell r="C357">
            <v>551.01653999999996</v>
          </cell>
          <cell r="D357" t="str">
            <v>#Calc</v>
          </cell>
          <cell r="E357" t="str">
            <v>#Calc</v>
          </cell>
          <cell r="F357">
            <v>446.76165803108813</v>
          </cell>
          <cell r="G357">
            <v>310.22967116416748</v>
          </cell>
          <cell r="H357" t="e">
            <v>#VALUE!</v>
          </cell>
          <cell r="I357" t="e">
            <v>#VALUE!</v>
          </cell>
        </row>
        <row r="358">
          <cell r="A358">
            <v>40409</v>
          </cell>
          <cell r="B358">
            <v>34.69</v>
          </cell>
          <cell r="C358">
            <v>552.42139999999995</v>
          </cell>
          <cell r="D358" t="str">
            <v>#Calc</v>
          </cell>
          <cell r="E358" t="str">
            <v>#Calc</v>
          </cell>
          <cell r="F358">
            <v>449.3523316062176</v>
          </cell>
          <cell r="G358">
            <v>311.02062610688421</v>
          </cell>
          <cell r="H358" t="e">
            <v>#VALUE!</v>
          </cell>
          <cell r="I358" t="e">
            <v>#VALUE!</v>
          </cell>
        </row>
        <row r="359">
          <cell r="A359">
            <v>40408</v>
          </cell>
          <cell r="B359">
            <v>34.85</v>
          </cell>
          <cell r="C359">
            <v>552.5829</v>
          </cell>
          <cell r="D359" t="str">
            <v>#Calc</v>
          </cell>
          <cell r="E359" t="str">
            <v>#Calc</v>
          </cell>
          <cell r="F359">
            <v>451.42487046632124</v>
          </cell>
          <cell r="G359">
            <v>311.11155276381004</v>
          </cell>
          <cell r="H359" t="e">
            <v>#VALUE!</v>
          </cell>
          <cell r="I359" t="e">
            <v>#VALUE!</v>
          </cell>
        </row>
        <row r="360">
          <cell r="A360">
            <v>40407</v>
          </cell>
          <cell r="B360">
            <v>34.86</v>
          </cell>
          <cell r="C360">
            <v>553.65239999999994</v>
          </cell>
          <cell r="D360" t="str">
            <v>#Calc</v>
          </cell>
          <cell r="E360" t="str">
            <v>#Calc</v>
          </cell>
          <cell r="F360">
            <v>451.55440414507774</v>
          </cell>
          <cell r="G360">
            <v>311.71369554760025</v>
          </cell>
          <cell r="H360" t="e">
            <v>#VALUE!</v>
          </cell>
          <cell r="I360" t="e">
            <v>#VALUE!</v>
          </cell>
        </row>
        <row r="361">
          <cell r="A361">
            <v>40406</v>
          </cell>
          <cell r="B361">
            <v>34.799999999999997</v>
          </cell>
          <cell r="C361">
            <v>553.83527000000004</v>
          </cell>
          <cell r="D361" t="str">
            <v>#Calc</v>
          </cell>
          <cell r="E361" t="str">
            <v>#Calc</v>
          </cell>
          <cell r="F361">
            <v>450.77720207253884</v>
          </cell>
          <cell r="G361">
            <v>311.81665379993484</v>
          </cell>
          <cell r="H361" t="e">
            <v>#VALUE!</v>
          </cell>
          <cell r="I361" t="e">
            <v>#VALUE!</v>
          </cell>
        </row>
        <row r="362">
          <cell r="A362">
            <v>40403</v>
          </cell>
          <cell r="B362">
            <v>34.49</v>
          </cell>
          <cell r="C362">
            <v>551.99929999999995</v>
          </cell>
          <cell r="D362" t="str">
            <v>#Calc</v>
          </cell>
          <cell r="E362" t="str">
            <v>#Calc</v>
          </cell>
          <cell r="F362">
            <v>446.76165803108813</v>
          </cell>
          <cell r="G362">
            <v>310.78297816949492</v>
          </cell>
          <cell r="H362" t="e">
            <v>#VALUE!</v>
          </cell>
          <cell r="I362" t="e">
            <v>#VALUE!</v>
          </cell>
        </row>
        <row r="363">
          <cell r="A363">
            <v>40402</v>
          </cell>
          <cell r="B363">
            <v>33.32</v>
          </cell>
          <cell r="C363">
            <v>545.67589999999996</v>
          </cell>
          <cell r="D363" t="str">
            <v>#Calc</v>
          </cell>
          <cell r="E363" t="str">
            <v>#Calc</v>
          </cell>
          <cell r="F363">
            <v>431.60621761658035</v>
          </cell>
          <cell r="G363">
            <v>307.22281951683544</v>
          </cell>
          <cell r="H363" t="e">
            <v>#VALUE!</v>
          </cell>
          <cell r="I363" t="e">
            <v>#VALUE!</v>
          </cell>
        </row>
        <row r="364">
          <cell r="A364">
            <v>40401</v>
          </cell>
          <cell r="B364">
            <v>32.96</v>
          </cell>
          <cell r="C364">
            <v>543.30259999999998</v>
          </cell>
          <cell r="D364" t="str">
            <v>#Calc</v>
          </cell>
          <cell r="E364" t="str">
            <v>#Calc</v>
          </cell>
          <cell r="F364">
            <v>426.94300518134713</v>
          </cell>
          <cell r="G364">
            <v>305.88661992004307</v>
          </cell>
          <cell r="H364" t="e">
            <v>#VALUE!</v>
          </cell>
          <cell r="I364" t="e">
            <v>#VALUE!</v>
          </cell>
        </row>
        <row r="365">
          <cell r="A365">
            <v>40400</v>
          </cell>
          <cell r="B365">
            <v>34.380000000000003</v>
          </cell>
          <cell r="C365">
            <v>562.24530000000004</v>
          </cell>
          <cell r="D365" t="str">
            <v>#Calc</v>
          </cell>
          <cell r="E365" t="str">
            <v>#Calc</v>
          </cell>
          <cell r="F365">
            <v>445.33678756476689</v>
          </cell>
          <cell r="G365">
            <v>316.55161301074321</v>
          </cell>
          <cell r="H365" t="e">
            <v>#VALUE!</v>
          </cell>
          <cell r="I365" t="e">
            <v>#VALUE!</v>
          </cell>
        </row>
        <row r="366">
          <cell r="A366">
            <v>40399</v>
          </cell>
          <cell r="B366">
            <v>35.07</v>
          </cell>
          <cell r="C366">
            <v>568.90020000000004</v>
          </cell>
          <cell r="D366" t="str">
            <v>#Calc</v>
          </cell>
          <cell r="E366" t="str">
            <v>#Calc</v>
          </cell>
          <cell r="F366">
            <v>454.27461139896377</v>
          </cell>
          <cell r="G366">
            <v>320.29841059077671</v>
          </cell>
          <cell r="H366" t="e">
            <v>#VALUE!</v>
          </cell>
          <cell r="I366" t="e">
            <v>#VALUE!</v>
          </cell>
        </row>
        <row r="367">
          <cell r="A367">
            <v>40396</v>
          </cell>
          <cell r="B367">
            <v>35.340000000000003</v>
          </cell>
          <cell r="C367">
            <v>579.03189999999995</v>
          </cell>
          <cell r="D367" t="str">
            <v>#Calc</v>
          </cell>
          <cell r="E367" t="str">
            <v>#Calc</v>
          </cell>
          <cell r="F367">
            <v>457.77202072538864</v>
          </cell>
          <cell r="G367">
            <v>326.00269300548234</v>
          </cell>
          <cell r="H367" t="e">
            <v>#VALUE!</v>
          </cell>
          <cell r="I367" t="e">
            <v>#VALUE!</v>
          </cell>
        </row>
        <row r="368">
          <cell r="A368">
            <v>40395</v>
          </cell>
          <cell r="B368">
            <v>35.53</v>
          </cell>
          <cell r="C368">
            <v>581.85389999999995</v>
          </cell>
          <cell r="D368" t="str">
            <v>#Calc</v>
          </cell>
          <cell r="E368" t="str">
            <v>#Calc</v>
          </cell>
          <cell r="F368">
            <v>460.23316062176167</v>
          </cell>
          <cell r="G368">
            <v>327.5915166949224</v>
          </cell>
          <cell r="H368" t="e">
            <v>#VALUE!</v>
          </cell>
          <cell r="I368" t="e">
            <v>#VALUE!</v>
          </cell>
        </row>
        <row r="369">
          <cell r="A369">
            <v>40394</v>
          </cell>
          <cell r="B369">
            <v>35.229999999999997</v>
          </cell>
          <cell r="C369">
            <v>581.18115</v>
          </cell>
          <cell r="D369" t="str">
            <v>#Calc</v>
          </cell>
          <cell r="E369" t="str">
            <v>#Calc</v>
          </cell>
          <cell r="F369">
            <v>456.34715025906729</v>
          </cell>
          <cell r="G369">
            <v>327.21274945995759</v>
          </cell>
          <cell r="H369" t="e">
            <v>#VALUE!</v>
          </cell>
          <cell r="I369" t="e">
            <v>#VALUE!</v>
          </cell>
        </row>
        <row r="370">
          <cell r="A370">
            <v>40393</v>
          </cell>
          <cell r="B370">
            <v>35.130000000000003</v>
          </cell>
          <cell r="C370">
            <v>580.52764999999999</v>
          </cell>
          <cell r="D370" t="str">
            <v>#Calc</v>
          </cell>
          <cell r="E370" t="str">
            <v>#Calc</v>
          </cell>
          <cell r="F370">
            <v>455.05181347150261</v>
          </cell>
          <cell r="G370">
            <v>326.84482023208761</v>
          </cell>
          <cell r="H370" t="e">
            <v>#VALUE!</v>
          </cell>
          <cell r="I370" t="e">
            <v>#VALUE!</v>
          </cell>
        </row>
        <row r="371">
          <cell r="A371">
            <v>40392</v>
          </cell>
          <cell r="B371">
            <v>35.36</v>
          </cell>
          <cell r="C371">
            <v>580.81757000000005</v>
          </cell>
          <cell r="D371" t="str">
            <v>#Calc</v>
          </cell>
          <cell r="E371" t="str">
            <v>#Calc</v>
          </cell>
          <cell r="F371">
            <v>458.03108808290159</v>
          </cell>
          <cell r="G371">
            <v>327.00804906413674</v>
          </cell>
          <cell r="H371" t="e">
            <v>#VALUE!</v>
          </cell>
          <cell r="I371" t="e">
            <v>#VALUE!</v>
          </cell>
        </row>
        <row r="372">
          <cell r="A372">
            <v>40389</v>
          </cell>
          <cell r="B372">
            <v>34.82</v>
          </cell>
          <cell r="C372">
            <v>575.10990000000004</v>
          </cell>
          <cell r="D372" t="str">
            <v>#Calc</v>
          </cell>
          <cell r="E372" t="str">
            <v>#Calc</v>
          </cell>
          <cell r="F372">
            <v>451.03626943005179</v>
          </cell>
          <cell r="G372">
            <v>323.79455462490705</v>
          </cell>
          <cell r="H372" t="e">
            <v>#VALUE!</v>
          </cell>
          <cell r="I372" t="e">
            <v>#VALUE!</v>
          </cell>
        </row>
        <row r="373">
          <cell r="A373">
            <v>40388</v>
          </cell>
          <cell r="B373">
            <v>34.44</v>
          </cell>
          <cell r="C373">
            <v>564.37085000000002</v>
          </cell>
          <cell r="D373" t="str">
            <v>#Calc</v>
          </cell>
          <cell r="E373" t="str">
            <v>#Calc</v>
          </cell>
          <cell r="F373">
            <v>446.11398963730568</v>
          </cell>
          <cell r="G373">
            <v>317.74832604869118</v>
          </cell>
          <cell r="H373" t="e">
            <v>#VALUE!</v>
          </cell>
          <cell r="I373" t="e">
            <v>#VALUE!</v>
          </cell>
        </row>
        <row r="374">
          <cell r="A374">
            <v>40387</v>
          </cell>
          <cell r="B374">
            <v>35.549999999999997</v>
          </cell>
          <cell r="C374">
            <v>569.52904999999998</v>
          </cell>
          <cell r="D374" t="str">
            <v>#Calc</v>
          </cell>
          <cell r="E374" t="str">
            <v>#Calc</v>
          </cell>
          <cell r="F374">
            <v>460.49222797927456</v>
          </cell>
          <cell r="G374">
            <v>320.65246153943161</v>
          </cell>
          <cell r="H374" t="e">
            <v>#VALUE!</v>
          </cell>
          <cell r="I374" t="e">
            <v>#VALUE!</v>
          </cell>
        </row>
        <row r="375">
          <cell r="A375">
            <v>40386</v>
          </cell>
          <cell r="B375">
            <v>35.89</v>
          </cell>
          <cell r="C375">
            <v>563.16989999999998</v>
          </cell>
          <cell r="D375" t="str">
            <v>#Calc</v>
          </cell>
          <cell r="E375" t="str">
            <v>#Calc</v>
          </cell>
          <cell r="F375">
            <v>464.89637305699489</v>
          </cell>
          <cell r="G375">
            <v>317.07217515931029</v>
          </cell>
          <cell r="H375" t="e">
            <v>#VALUE!</v>
          </cell>
          <cell r="I375" t="e">
            <v>#VALUE!</v>
          </cell>
        </row>
        <row r="376">
          <cell r="A376">
            <v>40385</v>
          </cell>
          <cell r="B376">
            <v>36.79</v>
          </cell>
          <cell r="C376">
            <v>572.13274999999999</v>
          </cell>
          <cell r="D376" t="str">
            <v>#Calc</v>
          </cell>
          <cell r="E376" t="str">
            <v>#Calc</v>
          </cell>
          <cell r="F376">
            <v>476.55440414507774</v>
          </cell>
          <cell r="G376">
            <v>322.11837941334909</v>
          </cell>
          <cell r="H376" t="e">
            <v>#VALUE!</v>
          </cell>
          <cell r="I376" t="e">
            <v>#VALUE!</v>
          </cell>
        </row>
        <row r="377">
          <cell r="A377">
            <v>40382</v>
          </cell>
          <cell r="B377">
            <v>36.22</v>
          </cell>
          <cell r="C377">
            <v>567.27106000000003</v>
          </cell>
          <cell r="D377" t="str">
            <v>#Calc</v>
          </cell>
          <cell r="E377" t="str">
            <v>#Calc</v>
          </cell>
          <cell r="F377">
            <v>469.17098445595855</v>
          </cell>
          <cell r="G377">
            <v>319.38118301267099</v>
          </cell>
          <cell r="H377" t="e">
            <v>#VALUE!</v>
          </cell>
          <cell r="I377" t="e">
            <v>#VALUE!</v>
          </cell>
        </row>
        <row r="378">
          <cell r="A378">
            <v>40381</v>
          </cell>
          <cell r="B378">
            <v>35.85</v>
          </cell>
          <cell r="C378">
            <v>561.81682999999998</v>
          </cell>
          <cell r="D378" t="str">
            <v>#Calc</v>
          </cell>
          <cell r="E378" t="str">
            <v>#Calc</v>
          </cell>
          <cell r="F378">
            <v>464.37823834196894</v>
          </cell>
          <cell r="G378">
            <v>316.31037867827888</v>
          </cell>
          <cell r="H378" t="e">
            <v>#VALUE!</v>
          </cell>
          <cell r="I378" t="e">
            <v>#VALUE!</v>
          </cell>
        </row>
        <row r="379">
          <cell r="A379">
            <v>40380</v>
          </cell>
          <cell r="B379">
            <v>35.28</v>
          </cell>
          <cell r="C379">
            <v>553.33263999999997</v>
          </cell>
          <cell r="D379" t="str">
            <v>#Calc</v>
          </cell>
          <cell r="E379" t="str">
            <v>#Calc</v>
          </cell>
          <cell r="F379">
            <v>456.99481865284974</v>
          </cell>
          <cell r="G379">
            <v>311.5336663970208</v>
          </cell>
          <cell r="H379" t="e">
            <v>#VALUE!</v>
          </cell>
          <cell r="I379" t="e">
            <v>#VALUE!</v>
          </cell>
        </row>
        <row r="380">
          <cell r="A380">
            <v>40379</v>
          </cell>
          <cell r="B380">
            <v>35.58</v>
          </cell>
          <cell r="C380">
            <v>556.04319999999996</v>
          </cell>
          <cell r="D380" t="str">
            <v>#Calc</v>
          </cell>
          <cell r="E380" t="str">
            <v>#Calc</v>
          </cell>
          <cell r="F380">
            <v>460.88082901554401</v>
          </cell>
          <cell r="G380">
            <v>313.05974787811522</v>
          </cell>
          <cell r="H380" t="e">
            <v>#VALUE!</v>
          </cell>
          <cell r="I380" t="e">
            <v>#VALUE!</v>
          </cell>
        </row>
        <row r="381">
          <cell r="A381">
            <v>40378</v>
          </cell>
          <cell r="B381">
            <v>35.1</v>
          </cell>
          <cell r="C381">
            <v>548.77606000000003</v>
          </cell>
          <cell r="D381" t="str">
            <v>#Calc</v>
          </cell>
          <cell r="E381" t="str">
            <v>#Calc</v>
          </cell>
          <cell r="F381">
            <v>454.66321243523316</v>
          </cell>
          <cell r="G381">
            <v>308.96825100126296</v>
          </cell>
          <cell r="H381" t="e">
            <v>#VALUE!</v>
          </cell>
          <cell r="I381" t="e">
            <v>#VALUE!</v>
          </cell>
        </row>
        <row r="382">
          <cell r="A382">
            <v>40375</v>
          </cell>
          <cell r="B382">
            <v>35</v>
          </cell>
          <cell r="C382">
            <v>547.94494999999995</v>
          </cell>
          <cell r="D382" t="str">
            <v>#Calc</v>
          </cell>
          <cell r="E382" t="str">
            <v>#Calc</v>
          </cell>
          <cell r="F382">
            <v>453.36787564766843</v>
          </cell>
          <cell r="G382">
            <v>308.50032497130883</v>
          </cell>
          <cell r="H382" t="e">
            <v>#VALUE!</v>
          </cell>
          <cell r="I382" t="e">
            <v>#VALUE!</v>
          </cell>
        </row>
        <row r="383">
          <cell r="A383">
            <v>40374</v>
          </cell>
          <cell r="B383">
            <v>35.01</v>
          </cell>
          <cell r="C383">
            <v>549.34325999999999</v>
          </cell>
          <cell r="D383" t="str">
            <v>#Calc</v>
          </cell>
          <cell r="E383" t="str">
            <v>#Calc</v>
          </cell>
          <cell r="F383">
            <v>453.49740932642487</v>
          </cell>
          <cell r="G383">
            <v>309.28759217654658</v>
          </cell>
          <cell r="H383" t="e">
            <v>#VALUE!</v>
          </cell>
          <cell r="I383" t="e">
            <v>#VALUE!</v>
          </cell>
        </row>
        <row r="384">
          <cell r="A384">
            <v>40373</v>
          </cell>
          <cell r="B384">
            <v>34.700000000000003</v>
          </cell>
          <cell r="C384">
            <v>548.56304999999998</v>
          </cell>
          <cell r="D384" t="str">
            <v>#Calc</v>
          </cell>
          <cell r="E384" t="str">
            <v>#Calc</v>
          </cell>
          <cell r="F384">
            <v>449.48186528497416</v>
          </cell>
          <cell r="G384">
            <v>308.84832352639131</v>
          </cell>
          <cell r="H384" t="e">
            <v>#VALUE!</v>
          </cell>
          <cell r="I384" t="e">
            <v>#VALUE!</v>
          </cell>
        </row>
        <row r="385">
          <cell r="A385">
            <v>40372</v>
          </cell>
          <cell r="B385">
            <v>34.71</v>
          </cell>
          <cell r="C385">
            <v>544.22484999999995</v>
          </cell>
          <cell r="D385" t="str">
            <v>#Calc</v>
          </cell>
          <cell r="E385" t="str">
            <v>#Calc</v>
          </cell>
          <cell r="F385">
            <v>449.61139896373055</v>
          </cell>
          <cell r="G385">
            <v>306.40585898722452</v>
          </cell>
          <cell r="H385" t="e">
            <v>#VALUE!</v>
          </cell>
          <cell r="I385" t="e">
            <v>#VALUE!</v>
          </cell>
        </row>
        <row r="386">
          <cell r="A386">
            <v>40371</v>
          </cell>
          <cell r="B386">
            <v>33.99</v>
          </cell>
          <cell r="C386">
            <v>537.43866000000003</v>
          </cell>
          <cell r="D386" t="str">
            <v>#Calc</v>
          </cell>
          <cell r="E386" t="str">
            <v>#Calc</v>
          </cell>
          <cell r="F386">
            <v>440.28497409326428</v>
          </cell>
          <cell r="G386">
            <v>302.58514338373732</v>
          </cell>
          <cell r="H386" t="e">
            <v>#VALUE!</v>
          </cell>
          <cell r="I386" t="e">
            <v>#VALUE!</v>
          </cell>
        </row>
        <row r="387">
          <cell r="A387">
            <v>40368</v>
          </cell>
          <cell r="B387">
            <v>33.85</v>
          </cell>
          <cell r="C387">
            <v>537.9289</v>
          </cell>
          <cell r="D387" t="str">
            <v>#Calc</v>
          </cell>
          <cell r="E387" t="str">
            <v>#Calc</v>
          </cell>
          <cell r="F387">
            <v>438.47150259067359</v>
          </cell>
          <cell r="G387">
            <v>302.86115505117567</v>
          </cell>
          <cell r="H387" t="e">
            <v>#VALUE!</v>
          </cell>
          <cell r="I387" t="e">
            <v>#VALUE!</v>
          </cell>
        </row>
        <row r="388">
          <cell r="A388">
            <v>40367</v>
          </cell>
          <cell r="B388">
            <v>33.35</v>
          </cell>
          <cell r="C388">
            <v>533.32129999999995</v>
          </cell>
          <cell r="D388" t="str">
            <v>#Calc</v>
          </cell>
          <cell r="E388" t="str">
            <v>#Calc</v>
          </cell>
          <cell r="F388">
            <v>431.99481865284974</v>
          </cell>
          <cell r="G388">
            <v>300.26701471401623</v>
          </cell>
          <cell r="H388" t="e">
            <v>#VALUE!</v>
          </cell>
          <cell r="I388" t="e">
            <v>#VALUE!</v>
          </cell>
        </row>
        <row r="389">
          <cell r="A389">
            <v>40366</v>
          </cell>
          <cell r="B389">
            <v>32.4</v>
          </cell>
          <cell r="C389">
            <v>526.99990000000003</v>
          </cell>
          <cell r="D389" t="str">
            <v>#Calc</v>
          </cell>
          <cell r="E389" t="str">
            <v>#Calc</v>
          </cell>
          <cell r="F389">
            <v>419.68911917098444</v>
          </cell>
          <cell r="G389">
            <v>296.70798208806792</v>
          </cell>
          <cell r="H389" t="e">
            <v>#VALUE!</v>
          </cell>
          <cell r="I389" t="e">
            <v>#VALUE!</v>
          </cell>
        </row>
        <row r="390">
          <cell r="A390">
            <v>40365</v>
          </cell>
          <cell r="B390">
            <v>31.81</v>
          </cell>
          <cell r="C390">
            <v>512.48584000000005</v>
          </cell>
          <cell r="D390" t="str">
            <v>#Calc</v>
          </cell>
          <cell r="E390" t="str">
            <v>#Calc</v>
          </cell>
          <cell r="F390">
            <v>412.0466321243523</v>
          </cell>
          <cell r="G390">
            <v>288.53637246441309</v>
          </cell>
          <cell r="H390" t="e">
            <v>#VALUE!</v>
          </cell>
          <cell r="I390" t="e">
            <v>#VALUE!</v>
          </cell>
        </row>
        <row r="391">
          <cell r="A391">
            <v>40364</v>
          </cell>
          <cell r="B391">
            <v>32.01</v>
          </cell>
          <cell r="C391">
            <v>515.06322999999998</v>
          </cell>
          <cell r="D391" t="str">
            <v>#Calc</v>
          </cell>
          <cell r="E391" t="str">
            <v>#Calc</v>
          </cell>
          <cell r="F391">
            <v>414.63730569948183</v>
          </cell>
          <cell r="G391">
            <v>289.98747745694521</v>
          </cell>
          <cell r="H391" t="e">
            <v>#VALUE!</v>
          </cell>
          <cell r="I391" t="e">
            <v>#VALUE!</v>
          </cell>
        </row>
        <row r="392">
          <cell r="A392">
            <v>40361</v>
          </cell>
          <cell r="B392">
            <v>32.01</v>
          </cell>
          <cell r="C392">
            <v>515.06322999999998</v>
          </cell>
          <cell r="D392" t="str">
            <v>#Calc</v>
          </cell>
          <cell r="E392" t="str">
            <v>#Calc</v>
          </cell>
          <cell r="F392">
            <v>414.63730569948183</v>
          </cell>
          <cell r="G392">
            <v>289.98747745694521</v>
          </cell>
          <cell r="H392" t="e">
            <v>#VALUE!</v>
          </cell>
          <cell r="I392" t="e">
            <v>#VALUE!</v>
          </cell>
        </row>
        <row r="393">
          <cell r="A393">
            <v>40360</v>
          </cell>
          <cell r="B393">
            <v>32.450000000000003</v>
          </cell>
          <cell r="C393">
            <v>515.37980000000005</v>
          </cell>
          <cell r="D393" t="str">
            <v>#Calc</v>
          </cell>
          <cell r="E393" t="str">
            <v>#Calc</v>
          </cell>
          <cell r="F393">
            <v>420.33678756476689</v>
          </cell>
          <cell r="G393">
            <v>290.16571059492048</v>
          </cell>
          <cell r="H393" t="e">
            <v>#VALUE!</v>
          </cell>
          <cell r="I393" t="e">
            <v>#VALUE!</v>
          </cell>
        </row>
        <row r="394">
          <cell r="A394">
            <v>40359</v>
          </cell>
          <cell r="B394">
            <v>32.72</v>
          </cell>
          <cell r="C394">
            <v>520.35530000000006</v>
          </cell>
          <cell r="D394" t="str">
            <v>#Calc</v>
          </cell>
          <cell r="E394" t="str">
            <v>#Calc</v>
          </cell>
          <cell r="F394">
            <v>423.83419689119171</v>
          </cell>
          <cell r="G394">
            <v>292.96698354559692</v>
          </cell>
          <cell r="H394" t="e">
            <v>#VALUE!</v>
          </cell>
          <cell r="I394" t="e">
            <v>#VALUE!</v>
          </cell>
        </row>
        <row r="395">
          <cell r="A395">
            <v>40358</v>
          </cell>
          <cell r="B395">
            <v>32.729999999999997</v>
          </cell>
          <cell r="C395">
            <v>519.54596000000004</v>
          </cell>
          <cell r="D395" t="str">
            <v>#Calc</v>
          </cell>
          <cell r="E395" t="str">
            <v>#Calc</v>
          </cell>
          <cell r="F395">
            <v>423.96373056994821</v>
          </cell>
          <cell r="G395">
            <v>292.51131431639374</v>
          </cell>
          <cell r="H395" t="e">
            <v>#VALUE!</v>
          </cell>
          <cell r="I395" t="e">
            <v>#VALUE!</v>
          </cell>
        </row>
        <row r="396">
          <cell r="A396">
            <v>40357</v>
          </cell>
          <cell r="B396">
            <v>33.29</v>
          </cell>
          <cell r="C396">
            <v>527.33989999999994</v>
          </cell>
          <cell r="D396" t="str">
            <v>#Calc</v>
          </cell>
          <cell r="E396" t="str">
            <v>#Calc</v>
          </cell>
          <cell r="F396">
            <v>431.2176165803109</v>
          </cell>
          <cell r="G396">
            <v>296.89940662896424</v>
          </cell>
          <cell r="H396" t="e">
            <v>#VALUE!</v>
          </cell>
          <cell r="I396" t="e">
            <v>#VALUE!</v>
          </cell>
        </row>
        <row r="397">
          <cell r="A397">
            <v>40354</v>
          </cell>
          <cell r="B397">
            <v>32.9</v>
          </cell>
          <cell r="C397">
            <v>518.00570000000005</v>
          </cell>
          <cell r="D397" t="str">
            <v>#Calc</v>
          </cell>
          <cell r="E397" t="str">
            <v>#Calc</v>
          </cell>
          <cell r="F397">
            <v>426.16580310880829</v>
          </cell>
          <cell r="G397">
            <v>291.64412736533171</v>
          </cell>
          <cell r="H397" t="e">
            <v>#VALUE!</v>
          </cell>
          <cell r="I397" t="e">
            <v>#VALUE!</v>
          </cell>
        </row>
        <row r="398">
          <cell r="A398">
            <v>40353</v>
          </cell>
          <cell r="B398">
            <v>32.19</v>
          </cell>
          <cell r="C398">
            <v>507.73061999999999</v>
          </cell>
          <cell r="D398" t="str">
            <v>#Calc</v>
          </cell>
          <cell r="E398" t="str">
            <v>#Calc</v>
          </cell>
          <cell r="F398">
            <v>416.96891191709841</v>
          </cell>
          <cell r="G398">
            <v>285.85912009570325</v>
          </cell>
          <cell r="H398" t="e">
            <v>#VALUE!</v>
          </cell>
          <cell r="I398" t="e">
            <v>#VALUE!</v>
          </cell>
        </row>
        <row r="399">
          <cell r="A399">
            <v>40352</v>
          </cell>
          <cell r="B399">
            <v>32.04</v>
          </cell>
          <cell r="C399">
            <v>507.77395999999999</v>
          </cell>
          <cell r="D399" t="str">
            <v>#Calc</v>
          </cell>
          <cell r="E399" t="str">
            <v>#Calc</v>
          </cell>
          <cell r="F399">
            <v>415.02590673575128</v>
          </cell>
          <cell r="G399">
            <v>285.88352109453399</v>
          </cell>
          <cell r="H399" t="e">
            <v>#VALUE!</v>
          </cell>
          <cell r="I399" t="e">
            <v>#VALUE!</v>
          </cell>
        </row>
        <row r="400">
          <cell r="A400">
            <v>40351</v>
          </cell>
          <cell r="B400">
            <v>31.87</v>
          </cell>
          <cell r="C400">
            <v>506.92075</v>
          </cell>
          <cell r="D400" t="str">
            <v>#Calc</v>
          </cell>
          <cell r="E400" t="str">
            <v>#Calc</v>
          </cell>
          <cell r="F400">
            <v>412.82383419689126</v>
          </cell>
          <cell r="G400">
            <v>285.40315246942163</v>
          </cell>
          <cell r="H400" t="e">
            <v>#VALUE!</v>
          </cell>
          <cell r="I400" t="e">
            <v>#VALUE!</v>
          </cell>
        </row>
        <row r="401">
          <cell r="A401">
            <v>40350</v>
          </cell>
          <cell r="B401">
            <v>32.49</v>
          </cell>
          <cell r="C401">
            <v>510.33947999999998</v>
          </cell>
          <cell r="D401" t="str">
            <v>#Calc</v>
          </cell>
          <cell r="E401" t="str">
            <v>#Calc</v>
          </cell>
          <cell r="F401">
            <v>420.85492227979285</v>
          </cell>
          <cell r="G401">
            <v>287.32794311853547</v>
          </cell>
          <cell r="H401" t="e">
            <v>#VALUE!</v>
          </cell>
          <cell r="I401" t="e">
            <v>#VALUE!</v>
          </cell>
        </row>
        <row r="402">
          <cell r="A402">
            <v>40347</v>
          </cell>
          <cell r="B402">
            <v>31.99</v>
          </cell>
          <cell r="C402">
            <v>509.93310000000002</v>
          </cell>
          <cell r="D402" t="str">
            <v>#Calc</v>
          </cell>
          <cell r="E402" t="str">
            <v>#Calc</v>
          </cell>
          <cell r="F402">
            <v>414.37823834196888</v>
          </cell>
          <cell r="G402">
            <v>287.09914575109588</v>
          </cell>
          <cell r="H402" t="e">
            <v>#VALUE!</v>
          </cell>
          <cell r="I402" t="e">
            <v>#VALUE!</v>
          </cell>
        </row>
        <row r="403">
          <cell r="A403">
            <v>40346</v>
          </cell>
          <cell r="B403">
            <v>31.27</v>
          </cell>
          <cell r="C403">
            <v>503.83395000000002</v>
          </cell>
          <cell r="D403" t="str">
            <v>#Calc</v>
          </cell>
          <cell r="E403" t="str">
            <v>#Calc</v>
          </cell>
          <cell r="F403">
            <v>405.05181347150261</v>
          </cell>
          <cell r="G403">
            <v>283.66524284342461</v>
          </cell>
          <cell r="H403" t="e">
            <v>#VALUE!</v>
          </cell>
          <cell r="I403" t="e">
            <v>#VALUE!</v>
          </cell>
        </row>
        <row r="404">
          <cell r="A404">
            <v>40345</v>
          </cell>
          <cell r="B404">
            <v>31.35</v>
          </cell>
          <cell r="C404">
            <v>503.84350000000001</v>
          </cell>
          <cell r="D404" t="str">
            <v>#Calc</v>
          </cell>
          <cell r="E404" t="str">
            <v>#Calc</v>
          </cell>
          <cell r="F404">
            <v>406.0880829015544</v>
          </cell>
          <cell r="G404">
            <v>283.6706196209704</v>
          </cell>
          <cell r="H404" t="e">
            <v>#VALUE!</v>
          </cell>
          <cell r="I404" t="e">
            <v>#VALUE!</v>
          </cell>
        </row>
        <row r="405">
          <cell r="A405">
            <v>40344</v>
          </cell>
          <cell r="B405">
            <v>30.94</v>
          </cell>
          <cell r="C405">
            <v>500.50497000000001</v>
          </cell>
          <cell r="D405" t="str">
            <v>#Calc</v>
          </cell>
          <cell r="E405" t="str">
            <v>#Calc</v>
          </cell>
          <cell r="F405">
            <v>400.77720207253884</v>
          </cell>
          <cell r="G405">
            <v>281.79098264297386</v>
          </cell>
          <cell r="H405" t="e">
            <v>#VALUE!</v>
          </cell>
          <cell r="I405" t="e">
            <v>#VALUE!</v>
          </cell>
        </row>
        <row r="406">
          <cell r="A406">
            <v>40343</v>
          </cell>
          <cell r="B406">
            <v>30.27</v>
          </cell>
          <cell r="C406">
            <v>491.54300000000001</v>
          </cell>
          <cell r="D406" t="str">
            <v>#Calc</v>
          </cell>
          <cell r="E406" t="str">
            <v>#Calc</v>
          </cell>
          <cell r="F406">
            <v>392.09844559585491</v>
          </cell>
          <cell r="G406">
            <v>276.74527384068796</v>
          </cell>
          <cell r="H406" t="e">
            <v>#VALUE!</v>
          </cell>
          <cell r="I406" t="e">
            <v>#VALUE!</v>
          </cell>
        </row>
        <row r="407">
          <cell r="A407">
            <v>40340</v>
          </cell>
          <cell r="B407">
            <v>30.24</v>
          </cell>
          <cell r="C407">
            <v>488.42633000000001</v>
          </cell>
          <cell r="D407" t="str">
            <v>#Calc</v>
          </cell>
          <cell r="E407" t="str">
            <v>#Calc</v>
          </cell>
          <cell r="F407">
            <v>391.70984455958546</v>
          </cell>
          <cell r="G407">
            <v>274.99054700575988</v>
          </cell>
          <cell r="H407" t="e">
            <v>#VALUE!</v>
          </cell>
          <cell r="I407" t="e">
            <v>#VALUE!</v>
          </cell>
        </row>
        <row r="408">
          <cell r="A408">
            <v>40339</v>
          </cell>
          <cell r="B408">
            <v>29.78</v>
          </cell>
          <cell r="C408">
            <v>484.06045999999998</v>
          </cell>
          <cell r="D408" t="str">
            <v>#Calc</v>
          </cell>
          <cell r="E408" t="str">
            <v>#Calc</v>
          </cell>
          <cell r="F408">
            <v>385.75129533678762</v>
          </cell>
          <cell r="G408">
            <v>272.53250388704424</v>
          </cell>
          <cell r="H408" t="e">
            <v>#VALUE!</v>
          </cell>
          <cell r="I408" t="e">
            <v>#VALUE!</v>
          </cell>
        </row>
        <row r="409">
          <cell r="A409">
            <v>40338</v>
          </cell>
          <cell r="B409">
            <v>28.99</v>
          </cell>
          <cell r="C409">
            <v>474.54906999999997</v>
          </cell>
          <cell r="D409" t="str">
            <v>#Calc</v>
          </cell>
          <cell r="E409" t="str">
            <v>#Calc</v>
          </cell>
          <cell r="F409">
            <v>375.51813471502589</v>
          </cell>
          <cell r="G409">
            <v>267.17746428693681</v>
          </cell>
          <cell r="H409" t="e">
            <v>#VALUE!</v>
          </cell>
          <cell r="I409" t="e">
            <v>#VALUE!</v>
          </cell>
        </row>
        <row r="410">
          <cell r="A410">
            <v>40337</v>
          </cell>
          <cell r="B410">
            <v>29.46</v>
          </cell>
          <cell r="C410">
            <v>479.32992999999999</v>
          </cell>
          <cell r="D410" t="str">
            <v>#Calc</v>
          </cell>
          <cell r="E410" t="str">
            <v>#Calc</v>
          </cell>
          <cell r="F410">
            <v>381.60621761658035</v>
          </cell>
          <cell r="G410">
            <v>269.86915231808359</v>
          </cell>
          <cell r="H410" t="e">
            <v>#VALUE!</v>
          </cell>
          <cell r="I410" t="e">
            <v>#VALUE!</v>
          </cell>
        </row>
        <row r="411">
          <cell r="A411">
            <v>40336</v>
          </cell>
          <cell r="B411">
            <v>29.76</v>
          </cell>
          <cell r="C411">
            <v>479.78043000000002</v>
          </cell>
          <cell r="D411" t="str">
            <v>#Calc</v>
          </cell>
          <cell r="E411" t="str">
            <v>#Calc</v>
          </cell>
          <cell r="F411">
            <v>385.49222797927467</v>
          </cell>
          <cell r="G411">
            <v>270.12278983477137</v>
          </cell>
          <cell r="H411" t="e">
            <v>#VALUE!</v>
          </cell>
          <cell r="I411" t="e">
            <v>#VALUE!</v>
          </cell>
        </row>
        <row r="412">
          <cell r="A412">
            <v>40333</v>
          </cell>
          <cell r="B412">
            <v>29.66</v>
          </cell>
          <cell r="C412">
            <v>485.69232</v>
          </cell>
          <cell r="D412" t="str">
            <v>#Calc</v>
          </cell>
          <cell r="E412" t="str">
            <v>#Calc</v>
          </cell>
          <cell r="F412">
            <v>384.19689119170988</v>
          </cell>
          <cell r="G412">
            <v>273.45126286147712</v>
          </cell>
          <cell r="H412" t="e">
            <v>#VALUE!</v>
          </cell>
          <cell r="I412" t="e">
            <v>#VALUE!</v>
          </cell>
        </row>
        <row r="413">
          <cell r="A413">
            <v>40332</v>
          </cell>
          <cell r="B413">
            <v>30</v>
          </cell>
          <cell r="C413">
            <v>493.07380000000001</v>
          </cell>
          <cell r="D413" t="str">
            <v>#Calc</v>
          </cell>
          <cell r="E413" t="str">
            <v>#Calc</v>
          </cell>
          <cell r="F413">
            <v>388.60103626943004</v>
          </cell>
          <cell r="G413">
            <v>277.60713468540615</v>
          </cell>
          <cell r="H413" t="e">
            <v>#VALUE!</v>
          </cell>
          <cell r="I413" t="e">
            <v>#VALUE!</v>
          </cell>
        </row>
        <row r="414">
          <cell r="A414">
            <v>40331</v>
          </cell>
          <cell r="B414">
            <v>29.25</v>
          </cell>
          <cell r="C414">
            <v>480.82094999999998</v>
          </cell>
          <cell r="D414" t="str">
            <v>#Calc</v>
          </cell>
          <cell r="E414" t="str">
            <v>#Calc</v>
          </cell>
          <cell r="F414">
            <v>378.88601036269432</v>
          </cell>
          <cell r="G414">
            <v>270.70861649151692</v>
          </cell>
          <cell r="H414" t="e">
            <v>#VALUE!</v>
          </cell>
          <cell r="I414" t="e">
            <v>#VALUE!</v>
          </cell>
        </row>
        <row r="415">
          <cell r="A415">
            <v>40330</v>
          </cell>
          <cell r="B415">
            <v>28.19</v>
          </cell>
          <cell r="C415">
            <v>468.99783000000002</v>
          </cell>
          <cell r="D415" t="str">
            <v>#Calc</v>
          </cell>
          <cell r="E415" t="str">
            <v>#Calc</v>
          </cell>
          <cell r="F415">
            <v>365.15544041450778</v>
          </cell>
          <cell r="G415">
            <v>264.05204202692016</v>
          </cell>
          <cell r="H415" t="e">
            <v>#VALUE!</v>
          </cell>
          <cell r="I415" t="e">
            <v>#VALUE!</v>
          </cell>
        </row>
        <row r="416">
          <cell r="A416">
            <v>40329</v>
          </cell>
          <cell r="B416">
            <v>29.27</v>
          </cell>
          <cell r="C416">
            <v>485.59143</v>
          </cell>
          <cell r="D416" t="str">
            <v>#Calc</v>
          </cell>
          <cell r="E416" t="str">
            <v>#Calc</v>
          </cell>
          <cell r="F416">
            <v>379.14507772020727</v>
          </cell>
          <cell r="G416">
            <v>273.39446044403286</v>
          </cell>
          <cell r="H416" t="e">
            <v>#VALUE!</v>
          </cell>
          <cell r="I416" t="e">
            <v>#VALUE!</v>
          </cell>
        </row>
        <row r="417">
          <cell r="A417">
            <v>40326</v>
          </cell>
          <cell r="B417">
            <v>29.27</v>
          </cell>
          <cell r="C417">
            <v>485.59143</v>
          </cell>
          <cell r="D417" t="str">
            <v>#Calc</v>
          </cell>
          <cell r="E417" t="str">
            <v>#Calc</v>
          </cell>
          <cell r="F417">
            <v>379.14507772020727</v>
          </cell>
          <cell r="G417">
            <v>273.39446044403286</v>
          </cell>
          <cell r="H417" t="e">
            <v>#VALUE!</v>
          </cell>
          <cell r="I417" t="e">
            <v>#VALUE!</v>
          </cell>
        </row>
        <row r="418">
          <cell r="A418">
            <v>40325</v>
          </cell>
          <cell r="B418">
            <v>29.54</v>
          </cell>
          <cell r="C418">
            <v>484.62225000000001</v>
          </cell>
          <cell r="D418" t="str">
            <v>#Calc</v>
          </cell>
          <cell r="E418" t="str">
            <v>#Calc</v>
          </cell>
          <cell r="F418">
            <v>382.64248704663208</v>
          </cell>
          <cell r="G418">
            <v>272.84879916007418</v>
          </cell>
          <cell r="H418" t="e">
            <v>#VALUE!</v>
          </cell>
          <cell r="I418" t="e">
            <v>#VALUE!</v>
          </cell>
        </row>
        <row r="419">
          <cell r="A419">
            <v>40324</v>
          </cell>
          <cell r="B419">
            <v>28.55</v>
          </cell>
          <cell r="C419">
            <v>467.98630000000003</v>
          </cell>
          <cell r="D419" t="str">
            <v>#Calc</v>
          </cell>
          <cell r="E419" t="str">
            <v>#Calc</v>
          </cell>
          <cell r="F419">
            <v>369.81865284974094</v>
          </cell>
          <cell r="G419">
            <v>263.48253712735271</v>
          </cell>
          <cell r="H419" t="e">
            <v>#VALUE!</v>
          </cell>
          <cell r="I419" t="e">
            <v>#VALUE!</v>
          </cell>
        </row>
        <row r="420">
          <cell r="A420">
            <v>40323</v>
          </cell>
          <cell r="B420">
            <v>27.55</v>
          </cell>
          <cell r="C420">
            <v>451.43088</v>
          </cell>
          <cell r="D420" t="str">
            <v>#Calc</v>
          </cell>
          <cell r="E420" t="str">
            <v>#Calc</v>
          </cell>
          <cell r="F420">
            <v>356.8652849740933</v>
          </cell>
          <cell r="G420">
            <v>254.16161456015595</v>
          </cell>
          <cell r="H420" t="e">
            <v>#VALUE!</v>
          </cell>
          <cell r="I420" t="e">
            <v>#VALUE!</v>
          </cell>
        </row>
        <row r="421">
          <cell r="A421">
            <v>40322</v>
          </cell>
          <cell r="B421">
            <v>28.01</v>
          </cell>
          <cell r="C421">
            <v>455.42739999999998</v>
          </cell>
          <cell r="D421" t="str">
            <v>#Calc</v>
          </cell>
          <cell r="E421" t="str">
            <v>#Calc</v>
          </cell>
          <cell r="F421">
            <v>362.82383419689126</v>
          </cell>
          <cell r="G421">
            <v>256.41170869598898</v>
          </cell>
          <cell r="H421" t="e">
            <v>#VALUE!</v>
          </cell>
          <cell r="I421" t="e">
            <v>#VALUE!</v>
          </cell>
        </row>
        <row r="422">
          <cell r="A422">
            <v>40319</v>
          </cell>
          <cell r="B422">
            <v>27.92</v>
          </cell>
          <cell r="C422">
            <v>458.15512000000001</v>
          </cell>
          <cell r="D422" t="str">
            <v>#Calc</v>
          </cell>
          <cell r="E422" t="str">
            <v>#Calc</v>
          </cell>
          <cell r="F422">
            <v>361.65803108808296</v>
          </cell>
          <cell r="G422">
            <v>257.94745148626521</v>
          </cell>
          <cell r="H422" t="e">
            <v>#VALUE!</v>
          </cell>
          <cell r="I422" t="e">
            <v>#VALUE!</v>
          </cell>
        </row>
        <row r="423">
          <cell r="A423">
            <v>40318</v>
          </cell>
          <cell r="B423">
            <v>27.21</v>
          </cell>
          <cell r="C423">
            <v>455.72656000000001</v>
          </cell>
          <cell r="D423" t="str">
            <v>#Calc</v>
          </cell>
          <cell r="E423" t="str">
            <v>#Calc</v>
          </cell>
          <cell r="F423">
            <v>352.46113989637308</v>
          </cell>
          <cell r="G423">
            <v>256.58013977144361</v>
          </cell>
          <cell r="H423" t="e">
            <v>#VALUE!</v>
          </cell>
          <cell r="I423" t="e">
            <v>#VALUE!</v>
          </cell>
        </row>
        <row r="424">
          <cell r="A424">
            <v>40317</v>
          </cell>
          <cell r="B424">
            <v>28.66</v>
          </cell>
          <cell r="C424">
            <v>475.02319999999997</v>
          </cell>
          <cell r="D424" t="str">
            <v>#Calc</v>
          </cell>
          <cell r="E424" t="str">
            <v>#Calc</v>
          </cell>
          <cell r="F424">
            <v>371.24352331606218</v>
          </cell>
          <cell r="G424">
            <v>267.44440580921685</v>
          </cell>
          <cell r="H424" t="e">
            <v>#VALUE!</v>
          </cell>
          <cell r="I424" t="e">
            <v>#VALUE!</v>
          </cell>
        </row>
        <row r="425">
          <cell r="A425">
            <v>40316</v>
          </cell>
          <cell r="B425">
            <v>29.67</v>
          </cell>
          <cell r="C425">
            <v>491.84616</v>
          </cell>
          <cell r="D425" t="str">
            <v>#Calc</v>
          </cell>
          <cell r="E425" t="str">
            <v>#Calc</v>
          </cell>
          <cell r="F425">
            <v>384.32642487046633</v>
          </cell>
          <cell r="G425">
            <v>276.91595696956483</v>
          </cell>
          <cell r="H425" t="e">
            <v>#VALUE!</v>
          </cell>
          <cell r="I425" t="e">
            <v>#VALUE!</v>
          </cell>
        </row>
        <row r="426">
          <cell r="A426">
            <v>40315</v>
          </cell>
          <cell r="B426">
            <v>29.93</v>
          </cell>
          <cell r="C426">
            <v>494.21814000000001</v>
          </cell>
          <cell r="D426" t="str">
            <v>#Calc</v>
          </cell>
          <cell r="E426" t="str">
            <v>#Calc</v>
          </cell>
          <cell r="F426">
            <v>387.6943005181347</v>
          </cell>
          <cell r="G426">
            <v>278.25141338872783</v>
          </cell>
          <cell r="H426" t="e">
            <v>#VALUE!</v>
          </cell>
          <cell r="I426" t="e">
            <v>#VALUE!</v>
          </cell>
        </row>
        <row r="427">
          <cell r="A427">
            <v>40312</v>
          </cell>
          <cell r="B427">
            <v>30.36</v>
          </cell>
          <cell r="C427">
            <v>502.21933000000001</v>
          </cell>
          <cell r="D427" t="str">
            <v>#Calc</v>
          </cell>
          <cell r="E427" t="str">
            <v>#Calc</v>
          </cell>
          <cell r="F427">
            <v>393.26424870466326</v>
          </cell>
          <cell r="G427">
            <v>282.75619021924194</v>
          </cell>
          <cell r="H427" t="e">
            <v>#VALUE!</v>
          </cell>
          <cell r="I427" t="e">
            <v>#VALUE!</v>
          </cell>
        </row>
        <row r="428">
          <cell r="A428">
            <v>40311</v>
          </cell>
          <cell r="B428">
            <v>30.6</v>
          </cell>
          <cell r="C428">
            <v>509.28708</v>
          </cell>
          <cell r="D428" t="str">
            <v>#Calc</v>
          </cell>
          <cell r="E428" t="str">
            <v>#Calc</v>
          </cell>
          <cell r="F428">
            <v>396.37305699481868</v>
          </cell>
          <cell r="G428">
            <v>286.73542786312561</v>
          </cell>
          <cell r="H428" t="e">
            <v>#VALUE!</v>
          </cell>
          <cell r="I428" t="e">
            <v>#VALUE!</v>
          </cell>
        </row>
        <row r="429">
          <cell r="A429">
            <v>40310</v>
          </cell>
          <cell r="B429">
            <v>30.79</v>
          </cell>
          <cell r="C429">
            <v>511.53577000000001</v>
          </cell>
          <cell r="D429" t="str">
            <v>#Calc</v>
          </cell>
          <cell r="E429" t="str">
            <v>#Calc</v>
          </cell>
          <cell r="F429">
            <v>398.83419689119171</v>
          </cell>
          <cell r="G429">
            <v>288.00147036567944</v>
          </cell>
          <cell r="H429" t="e">
            <v>#VALUE!</v>
          </cell>
          <cell r="I429" t="e">
            <v>#VALUE!</v>
          </cell>
        </row>
        <row r="430">
          <cell r="A430">
            <v>40309</v>
          </cell>
          <cell r="B430">
            <v>29.84</v>
          </cell>
          <cell r="C430">
            <v>499.44585999999998</v>
          </cell>
          <cell r="D430" t="str">
            <v>#Calc</v>
          </cell>
          <cell r="E430" t="str">
            <v>#Calc</v>
          </cell>
          <cell r="F430">
            <v>386.52849740932641</v>
          </cell>
          <cell r="G430">
            <v>281.19468956794805</v>
          </cell>
          <cell r="H430" t="e">
            <v>#VALUE!</v>
          </cell>
          <cell r="I430" t="e">
            <v>#VALUE!</v>
          </cell>
        </row>
        <row r="431">
          <cell r="A431">
            <v>40308</v>
          </cell>
          <cell r="B431">
            <v>29.39</v>
          </cell>
          <cell r="C431">
            <v>490.67502000000002</v>
          </cell>
          <cell r="D431" t="str">
            <v>#Calc</v>
          </cell>
          <cell r="E431" t="str">
            <v>#Calc</v>
          </cell>
          <cell r="F431">
            <v>380.69948186528501</v>
          </cell>
          <cell r="G431">
            <v>276.25658950831371</v>
          </cell>
          <cell r="H431" t="e">
            <v>#VALUE!</v>
          </cell>
          <cell r="I431" t="e">
            <v>#VALUE!</v>
          </cell>
        </row>
        <row r="432">
          <cell r="A432">
            <v>40305</v>
          </cell>
          <cell r="B432">
            <v>28.6</v>
          </cell>
          <cell r="C432">
            <v>479.46940000000001</v>
          </cell>
          <cell r="D432" t="str">
            <v>#Calc</v>
          </cell>
          <cell r="E432" t="str">
            <v>#Calc</v>
          </cell>
          <cell r="F432">
            <v>370.46632124352334</v>
          </cell>
          <cell r="G432">
            <v>269.94767579078609</v>
          </cell>
          <cell r="H432" t="e">
            <v>#VALUE!</v>
          </cell>
          <cell r="I432" t="e">
            <v>#VALUE!</v>
          </cell>
        </row>
        <row r="433">
          <cell r="A433">
            <v>40304</v>
          </cell>
          <cell r="B433">
            <v>28</v>
          </cell>
          <cell r="C433">
            <v>480.32434000000001</v>
          </cell>
          <cell r="D433" t="str">
            <v>#Calc</v>
          </cell>
          <cell r="E433" t="str">
            <v>#Calc</v>
          </cell>
          <cell r="F433">
            <v>362.6943005181347</v>
          </cell>
          <cell r="G433">
            <v>270.42901842900358</v>
          </cell>
          <cell r="H433" t="e">
            <v>#VALUE!</v>
          </cell>
          <cell r="I433" t="e">
            <v>#VALUE!</v>
          </cell>
        </row>
        <row r="434">
          <cell r="A434">
            <v>40303</v>
          </cell>
          <cell r="B434">
            <v>30.06</v>
          </cell>
          <cell r="C434">
            <v>507.35248000000001</v>
          </cell>
          <cell r="D434" t="str">
            <v>#Calc</v>
          </cell>
          <cell r="E434" t="str">
            <v>#Calc</v>
          </cell>
          <cell r="F434">
            <v>389.37823834196894</v>
          </cell>
          <cell r="G434">
            <v>285.64622222542516</v>
          </cell>
          <cell r="H434" t="e">
            <v>#VALUE!</v>
          </cell>
          <cell r="I434" t="e">
            <v>#VALUE!</v>
          </cell>
        </row>
        <row r="435">
          <cell r="A435">
            <v>40302</v>
          </cell>
          <cell r="B435">
            <v>30.01</v>
          </cell>
          <cell r="C435">
            <v>519.44960000000003</v>
          </cell>
          <cell r="D435" t="str">
            <v>#Calc</v>
          </cell>
          <cell r="E435" t="str">
            <v>#Calc</v>
          </cell>
          <cell r="F435">
            <v>388.7305699481866</v>
          </cell>
          <cell r="G435">
            <v>292.45706234945021</v>
          </cell>
          <cell r="H435" t="e">
            <v>#VALUE!</v>
          </cell>
          <cell r="I435" t="e">
            <v>#VALUE!</v>
          </cell>
        </row>
        <row r="436">
          <cell r="A436">
            <v>40301</v>
          </cell>
          <cell r="B436">
            <v>30.62</v>
          </cell>
          <cell r="C436">
            <v>529.78650000000005</v>
          </cell>
          <cell r="D436" t="str">
            <v>#Calc</v>
          </cell>
          <cell r="E436" t="str">
            <v>#Calc</v>
          </cell>
          <cell r="F436">
            <v>396.63212435233163</v>
          </cell>
          <cell r="G436">
            <v>298.27687510472049</v>
          </cell>
          <cell r="H436" t="e">
            <v>#VALUE!</v>
          </cell>
          <cell r="I436" t="e">
            <v>#VALUE!</v>
          </cell>
        </row>
        <row r="437">
          <cell r="A437">
            <v>40298</v>
          </cell>
          <cell r="B437">
            <v>30.75</v>
          </cell>
          <cell r="C437">
            <v>524.75229999999999</v>
          </cell>
          <cell r="D437" t="str">
            <v>#Calc</v>
          </cell>
          <cell r="E437" t="str">
            <v>#Calc</v>
          </cell>
          <cell r="F437">
            <v>398.31606217616581</v>
          </cell>
          <cell r="G437">
            <v>295.44255327007164</v>
          </cell>
          <cell r="H437" t="e">
            <v>#VALUE!</v>
          </cell>
          <cell r="I437" t="e">
            <v>#VALUE!</v>
          </cell>
        </row>
        <row r="438">
          <cell r="A438">
            <v>40297</v>
          </cell>
          <cell r="B438">
            <v>30.93</v>
          </cell>
          <cell r="C438">
            <v>528.02710000000002</v>
          </cell>
          <cell r="D438" t="str">
            <v>#Calc</v>
          </cell>
          <cell r="E438" t="str">
            <v>#Calc</v>
          </cell>
          <cell r="F438">
            <v>400.6476683937824</v>
          </cell>
          <cell r="G438">
            <v>297.28630940691721</v>
          </cell>
          <cell r="H438" t="e">
            <v>#VALUE!</v>
          </cell>
          <cell r="I438" t="e">
            <v>#VALUE!</v>
          </cell>
        </row>
        <row r="439">
          <cell r="A439">
            <v>40296</v>
          </cell>
          <cell r="B439">
            <v>31.25</v>
          </cell>
          <cell r="C439">
            <v>521.81506000000002</v>
          </cell>
          <cell r="D439" t="str">
            <v>#Calc</v>
          </cell>
          <cell r="E439" t="str">
            <v>#Calc</v>
          </cell>
          <cell r="F439">
            <v>404.79274611398966</v>
          </cell>
          <cell r="G439">
            <v>293.78884792153485</v>
          </cell>
          <cell r="H439" t="e">
            <v>#VALUE!</v>
          </cell>
          <cell r="I439" t="e">
            <v>#VALUE!</v>
          </cell>
        </row>
        <row r="440">
          <cell r="A440">
            <v>40295</v>
          </cell>
          <cell r="B440">
            <v>31.07</v>
          </cell>
          <cell r="C440">
            <v>522.5095</v>
          </cell>
          <cell r="D440" t="str">
            <v>#Calc</v>
          </cell>
          <cell r="E440" t="str">
            <v>#Calc</v>
          </cell>
          <cell r="F440">
            <v>402.46113989637308</v>
          </cell>
          <cell r="G440">
            <v>294.17982691618215</v>
          </cell>
          <cell r="H440" t="e">
            <v>#VALUE!</v>
          </cell>
          <cell r="I440" t="e">
            <v>#VALUE!</v>
          </cell>
        </row>
        <row r="441">
          <cell r="A441">
            <v>40294</v>
          </cell>
          <cell r="B441">
            <v>31.734000000000002</v>
          </cell>
          <cell r="C441">
            <v>534.14549999999997</v>
          </cell>
          <cell r="D441" t="str">
            <v>#Calc</v>
          </cell>
          <cell r="E441" t="str">
            <v>#Calc</v>
          </cell>
          <cell r="F441">
            <v>411.06217616580318</v>
          </cell>
          <cell r="G441">
            <v>300.73105032168331</v>
          </cell>
          <cell r="H441" t="e">
            <v>#VALUE!</v>
          </cell>
          <cell r="I441" t="e">
            <v>#VALUE!</v>
          </cell>
        </row>
        <row r="442">
          <cell r="A442">
            <v>40291</v>
          </cell>
          <cell r="B442">
            <v>31.8</v>
          </cell>
          <cell r="C442">
            <v>532.44970000000001</v>
          </cell>
          <cell r="D442" t="str">
            <v>#Calc</v>
          </cell>
          <cell r="E442" t="str">
            <v>#Calc</v>
          </cell>
          <cell r="F442">
            <v>411.91709844559591</v>
          </cell>
          <cell r="G442">
            <v>299.77629227329481</v>
          </cell>
          <cell r="H442" t="e">
            <v>#VALUE!</v>
          </cell>
          <cell r="I442" t="e">
            <v>#VALUE!</v>
          </cell>
        </row>
        <row r="443">
          <cell r="A443">
            <v>40290</v>
          </cell>
          <cell r="B443">
            <v>31.75</v>
          </cell>
          <cell r="C443">
            <v>530.27422999999999</v>
          </cell>
          <cell r="D443" t="str">
            <v>#Calc</v>
          </cell>
          <cell r="E443" t="str">
            <v>#Calc</v>
          </cell>
          <cell r="F443">
            <v>411.26943005181352</v>
          </cell>
          <cell r="G443">
            <v>298.55147360863634</v>
          </cell>
          <cell r="H443" t="e">
            <v>#VALUE!</v>
          </cell>
          <cell r="I443" t="e">
            <v>#VALUE!</v>
          </cell>
        </row>
        <row r="444">
          <cell r="A444">
            <v>40289</v>
          </cell>
          <cell r="B444">
            <v>31.6</v>
          </cell>
          <cell r="C444">
            <v>529.55629999999996</v>
          </cell>
          <cell r="D444" t="str">
            <v>#Calc</v>
          </cell>
          <cell r="E444" t="str">
            <v>#Calc</v>
          </cell>
          <cell r="F444">
            <v>409.32642487046633</v>
          </cell>
          <cell r="G444">
            <v>298.14726943026648</v>
          </cell>
          <cell r="H444" t="e">
            <v>#VALUE!</v>
          </cell>
          <cell r="I444" t="e">
            <v>#VALUE!</v>
          </cell>
        </row>
        <row r="445">
          <cell r="A445">
            <v>40288</v>
          </cell>
          <cell r="B445">
            <v>31.6</v>
          </cell>
          <cell r="C445">
            <v>529.87603999999999</v>
          </cell>
          <cell r="D445" t="str">
            <v>#Calc</v>
          </cell>
          <cell r="E445" t="str">
            <v>#Calc</v>
          </cell>
          <cell r="F445">
            <v>409.32642487046633</v>
          </cell>
          <cell r="G445">
            <v>298.32728732057888</v>
          </cell>
          <cell r="H445" t="e">
            <v>#VALUE!</v>
          </cell>
          <cell r="I445" t="e">
            <v>#VALUE!</v>
          </cell>
        </row>
        <row r="446">
          <cell r="A446">
            <v>40287</v>
          </cell>
          <cell r="B446">
            <v>31.28</v>
          </cell>
          <cell r="C446">
            <v>522.41089999999997</v>
          </cell>
          <cell r="D446" t="str">
            <v>#Calc</v>
          </cell>
          <cell r="E446" t="str">
            <v>#Calc</v>
          </cell>
          <cell r="F446">
            <v>405.18134715025906</v>
          </cell>
          <cell r="G446">
            <v>294.12431379932224</v>
          </cell>
          <cell r="H446" t="e">
            <v>#VALUE!</v>
          </cell>
          <cell r="I446" t="e">
            <v>#VALUE!</v>
          </cell>
        </row>
        <row r="447">
          <cell r="A447">
            <v>40284</v>
          </cell>
          <cell r="B447">
            <v>31.26</v>
          </cell>
          <cell r="C447">
            <v>522.78200000000004</v>
          </cell>
          <cell r="D447" t="str">
            <v>#Calc</v>
          </cell>
          <cell r="E447" t="str">
            <v>#Calc</v>
          </cell>
          <cell r="F447">
            <v>404.92227979274611</v>
          </cell>
          <cell r="G447">
            <v>294.33324805557709</v>
          </cell>
          <cell r="H447" t="e">
            <v>#VALUE!</v>
          </cell>
          <cell r="I447" t="e">
            <v>#VALUE!</v>
          </cell>
        </row>
        <row r="448">
          <cell r="A448">
            <v>40283</v>
          </cell>
          <cell r="B448">
            <v>31.46</v>
          </cell>
          <cell r="C448">
            <v>530.46810000000005</v>
          </cell>
          <cell r="D448" t="str">
            <v>#Calc</v>
          </cell>
          <cell r="E448" t="str">
            <v>#Calc</v>
          </cell>
          <cell r="F448">
            <v>407.5129533678757</v>
          </cell>
          <cell r="G448">
            <v>298.66062500788223</v>
          </cell>
          <cell r="H448" t="e">
            <v>#VALUE!</v>
          </cell>
          <cell r="I448" t="e">
            <v>#VALUE!</v>
          </cell>
        </row>
        <row r="449">
          <cell r="A449">
            <v>40282</v>
          </cell>
          <cell r="B449">
            <v>31.39</v>
          </cell>
          <cell r="C449">
            <v>528.55060000000003</v>
          </cell>
          <cell r="D449" t="str">
            <v>#Calc</v>
          </cell>
          <cell r="E449" t="str">
            <v>#Calc</v>
          </cell>
          <cell r="F449">
            <v>406.60621761658035</v>
          </cell>
          <cell r="G449">
            <v>297.58104689856214</v>
          </cell>
          <cell r="H449" t="e">
            <v>#VALUE!</v>
          </cell>
          <cell r="I449" t="e">
            <v>#VALUE!</v>
          </cell>
        </row>
        <row r="450">
          <cell r="A450">
            <v>40281</v>
          </cell>
          <cell r="B450">
            <v>31.29</v>
          </cell>
          <cell r="C450">
            <v>525.67579999999998</v>
          </cell>
          <cell r="D450" t="str">
            <v>#Calc</v>
          </cell>
          <cell r="E450" t="str">
            <v>#Calc</v>
          </cell>
          <cell r="F450">
            <v>405.31088082901556</v>
          </cell>
          <cell r="G450">
            <v>295.96249610394756</v>
          </cell>
          <cell r="H450" t="e">
            <v>#VALUE!</v>
          </cell>
          <cell r="I450" t="e">
            <v>#VALUE!</v>
          </cell>
        </row>
        <row r="451">
          <cell r="A451">
            <v>40280</v>
          </cell>
          <cell r="B451">
            <v>31.32</v>
          </cell>
          <cell r="C451">
            <v>526.88829999999996</v>
          </cell>
          <cell r="D451" t="str">
            <v>#Calc</v>
          </cell>
          <cell r="E451" t="str">
            <v>#Calc</v>
          </cell>
          <cell r="F451">
            <v>405.69948186528501</v>
          </cell>
          <cell r="G451">
            <v>296.64514979758542</v>
          </cell>
          <cell r="H451" t="e">
            <v>#VALUE!</v>
          </cell>
          <cell r="I451" t="e">
            <v>#VALUE!</v>
          </cell>
        </row>
        <row r="452">
          <cell r="A452">
            <v>40277</v>
          </cell>
          <cell r="B452">
            <v>31.33</v>
          </cell>
          <cell r="C452">
            <v>527.41840000000002</v>
          </cell>
          <cell r="D452" t="str">
            <v>#Calc</v>
          </cell>
          <cell r="E452" t="str">
            <v>#Calc</v>
          </cell>
          <cell r="F452">
            <v>405.82901554404145</v>
          </cell>
          <cell r="G452">
            <v>296.94360317737716</v>
          </cell>
          <cell r="H452" t="e">
            <v>#VALUE!</v>
          </cell>
          <cell r="I452" t="e">
            <v>#VALUE!</v>
          </cell>
        </row>
        <row r="453">
          <cell r="A453">
            <v>40276</v>
          </cell>
          <cell r="B453">
            <v>31.25</v>
          </cell>
          <cell r="C453">
            <v>528.42399999999998</v>
          </cell>
          <cell r="D453" t="str">
            <v>#Calc</v>
          </cell>
          <cell r="E453" t="str">
            <v>#Calc</v>
          </cell>
          <cell r="F453">
            <v>404.79274611398966</v>
          </cell>
          <cell r="G453">
            <v>297.50976940774598</v>
          </cell>
          <cell r="H453" t="e">
            <v>#VALUE!</v>
          </cell>
          <cell r="I453" t="e">
            <v>#VALUE!</v>
          </cell>
        </row>
        <row r="454">
          <cell r="A454">
            <v>40275</v>
          </cell>
          <cell r="B454">
            <v>31.31</v>
          </cell>
          <cell r="C454">
            <v>525.09019999999998</v>
          </cell>
          <cell r="D454" t="str">
            <v>#Calc</v>
          </cell>
          <cell r="E454" t="str">
            <v>#Calc</v>
          </cell>
          <cell r="F454">
            <v>405.56994818652851</v>
          </cell>
          <cell r="G454">
            <v>295.63279548292132</v>
          </cell>
          <cell r="H454" t="e">
            <v>#VALUE!</v>
          </cell>
          <cell r="I454" t="e">
            <v>#VALUE!</v>
          </cell>
        </row>
        <row r="455">
          <cell r="A455">
            <v>40274</v>
          </cell>
          <cell r="B455">
            <v>31.39</v>
          </cell>
          <cell r="C455">
            <v>529.28563999999994</v>
          </cell>
          <cell r="D455" t="str">
            <v>#Calc</v>
          </cell>
          <cell r="E455" t="str">
            <v>#Calc</v>
          </cell>
          <cell r="F455">
            <v>406.60621761658035</v>
          </cell>
          <cell r="G455">
            <v>297.99488423544585</v>
          </cell>
          <cell r="H455" t="e">
            <v>#VALUE!</v>
          </cell>
          <cell r="I455" t="e">
            <v>#VALUE!</v>
          </cell>
        </row>
        <row r="456">
          <cell r="A456">
            <v>40273</v>
          </cell>
          <cell r="B456">
            <v>31.36</v>
          </cell>
          <cell r="C456">
            <v>525.7482</v>
          </cell>
          <cell r="D456" t="str">
            <v>#Calc</v>
          </cell>
          <cell r="E456" t="str">
            <v>#Calc</v>
          </cell>
          <cell r="F456">
            <v>406.2176165803109</v>
          </cell>
          <cell r="G456">
            <v>296.00325827089142</v>
          </cell>
          <cell r="H456" t="e">
            <v>#VALUE!</v>
          </cell>
          <cell r="I456" t="e">
            <v>#VALUE!</v>
          </cell>
        </row>
        <row r="457">
          <cell r="A457">
            <v>40270</v>
          </cell>
          <cell r="B457">
            <v>30.84</v>
          </cell>
          <cell r="C457">
            <v>515.99950000000001</v>
          </cell>
          <cell r="D457" t="str">
            <v>#Calc</v>
          </cell>
          <cell r="E457" t="str">
            <v>#Calc</v>
          </cell>
          <cell r="F457">
            <v>399.48186528497411</v>
          </cell>
          <cell r="G457">
            <v>290.51460997137195</v>
          </cell>
          <cell r="H457" t="e">
            <v>#VALUE!</v>
          </cell>
          <cell r="I457" t="e">
            <v>#VALUE!</v>
          </cell>
        </row>
        <row r="458">
          <cell r="A458">
            <v>40269</v>
          </cell>
          <cell r="B458">
            <v>30.84</v>
          </cell>
          <cell r="C458">
            <v>515.99950000000001</v>
          </cell>
          <cell r="D458" t="str">
            <v>#Calc</v>
          </cell>
          <cell r="E458" t="str">
            <v>#Calc</v>
          </cell>
          <cell r="F458">
            <v>399.48186528497411</v>
          </cell>
          <cell r="G458">
            <v>290.51460997137195</v>
          </cell>
          <cell r="H458" t="e">
            <v>#VALUE!</v>
          </cell>
          <cell r="I458" t="e">
            <v>#VALUE!</v>
          </cell>
        </row>
        <row r="459">
          <cell r="A459">
            <v>40268</v>
          </cell>
          <cell r="B459">
            <v>30.65</v>
          </cell>
          <cell r="C459">
            <v>507.28052000000002</v>
          </cell>
          <cell r="D459" t="str">
            <v>#Calc</v>
          </cell>
          <cell r="E459" t="str">
            <v>#Calc</v>
          </cell>
          <cell r="F459">
            <v>397.02072538860102</v>
          </cell>
          <cell r="G459">
            <v>285.60570778435783</v>
          </cell>
          <cell r="H459" t="e">
            <v>#VALUE!</v>
          </cell>
          <cell r="I459" t="e">
            <v>#VALUE!</v>
          </cell>
        </row>
        <row r="460">
          <cell r="A460">
            <v>40267</v>
          </cell>
          <cell r="B460">
            <v>31.61</v>
          </cell>
          <cell r="C460">
            <v>508.94232</v>
          </cell>
          <cell r="D460" t="str">
            <v>#Calc</v>
          </cell>
          <cell r="E460" t="str">
            <v>#Calc</v>
          </cell>
          <cell r="F460">
            <v>409.45595854922283</v>
          </cell>
          <cell r="G460">
            <v>286.54132337865667</v>
          </cell>
          <cell r="H460" t="e">
            <v>#VALUE!</v>
          </cell>
          <cell r="I460" t="e">
            <v>#VALUE!</v>
          </cell>
        </row>
        <row r="461">
          <cell r="A461">
            <v>40266</v>
          </cell>
          <cell r="B461">
            <v>31.05</v>
          </cell>
          <cell r="C461">
            <v>505.92394999999999</v>
          </cell>
          <cell r="D461" t="str">
            <v>#Calc</v>
          </cell>
          <cell r="E461" t="str">
            <v>#Calc</v>
          </cell>
          <cell r="F461">
            <v>402.20207253886014</v>
          </cell>
          <cell r="G461">
            <v>284.84194075658189</v>
          </cell>
          <cell r="H461" t="e">
            <v>#VALUE!</v>
          </cell>
          <cell r="I461" t="e">
            <v>#VALUE!</v>
          </cell>
        </row>
        <row r="462">
          <cell r="A462">
            <v>40263</v>
          </cell>
          <cell r="B462">
            <v>30.9</v>
          </cell>
          <cell r="C462">
            <v>499.48764</v>
          </cell>
          <cell r="D462" t="str">
            <v>#Calc</v>
          </cell>
          <cell r="E462" t="str">
            <v>#Calc</v>
          </cell>
          <cell r="F462">
            <v>400.25906735751295</v>
          </cell>
          <cell r="G462">
            <v>281.21821226594409</v>
          </cell>
          <cell r="H462" t="e">
            <v>#VALUE!</v>
          </cell>
          <cell r="I462" t="e">
            <v>#VALUE!</v>
          </cell>
        </row>
        <row r="463">
          <cell r="A463">
            <v>40262</v>
          </cell>
          <cell r="B463">
            <v>31.09</v>
          </cell>
          <cell r="C463">
            <v>500.51979999999998</v>
          </cell>
          <cell r="D463" t="str">
            <v>#Calc</v>
          </cell>
          <cell r="E463" t="str">
            <v>#Calc</v>
          </cell>
          <cell r="F463">
            <v>402.72020725388603</v>
          </cell>
          <cell r="G463">
            <v>281.79933213103709</v>
          </cell>
          <cell r="H463" t="e">
            <v>#VALUE!</v>
          </cell>
          <cell r="I463" t="e">
            <v>#VALUE!</v>
          </cell>
        </row>
        <row r="464">
          <cell r="A464">
            <v>40261</v>
          </cell>
          <cell r="B464">
            <v>31.76</v>
          </cell>
          <cell r="C464">
            <v>507.05047999999999</v>
          </cell>
          <cell r="D464" t="str">
            <v>#Calc</v>
          </cell>
          <cell r="E464" t="str">
            <v>#Calc</v>
          </cell>
          <cell r="F464">
            <v>411.39896373057002</v>
          </cell>
          <cell r="G464">
            <v>285.47619219204068</v>
          </cell>
          <cell r="H464" t="e">
            <v>#VALUE!</v>
          </cell>
          <cell r="I464" t="e">
            <v>#VALUE!</v>
          </cell>
        </row>
        <row r="465">
          <cell r="A465">
            <v>40260</v>
          </cell>
          <cell r="B465">
            <v>31.35</v>
          </cell>
          <cell r="C465">
            <v>507.46499999999997</v>
          </cell>
          <cell r="D465" t="str">
            <v>#Calc</v>
          </cell>
          <cell r="E465" t="str">
            <v>#Calc</v>
          </cell>
          <cell r="F465">
            <v>406.0880829015544</v>
          </cell>
          <cell r="G465">
            <v>285.70957248819468</v>
          </cell>
          <cell r="H465" t="e">
            <v>#VALUE!</v>
          </cell>
          <cell r="I465" t="e">
            <v>#VALUE!</v>
          </cell>
        </row>
        <row r="466">
          <cell r="A466">
            <v>40259</v>
          </cell>
          <cell r="B466">
            <v>30.94</v>
          </cell>
          <cell r="C466">
            <v>505.34399999999999</v>
          </cell>
          <cell r="D466" t="str">
            <v>#Calc</v>
          </cell>
          <cell r="E466" t="str">
            <v>#Calc</v>
          </cell>
          <cell r="F466">
            <v>400.77720207253884</v>
          </cell>
          <cell r="G466">
            <v>284.51542116101461</v>
          </cell>
          <cell r="H466" t="e">
            <v>#VALUE!</v>
          </cell>
          <cell r="I466" t="e">
            <v>#VALUE!</v>
          </cell>
        </row>
        <row r="467">
          <cell r="A467">
            <v>40256</v>
          </cell>
          <cell r="B467">
            <v>30.78</v>
          </cell>
          <cell r="C467">
            <v>502.5378</v>
          </cell>
          <cell r="D467" t="str">
            <v>#Calc</v>
          </cell>
          <cell r="E467" t="str">
            <v>#Calc</v>
          </cell>
          <cell r="F467">
            <v>398.70466321243526</v>
          </cell>
          <cell r="G467">
            <v>282.9354930825927</v>
          </cell>
          <cell r="H467" t="e">
            <v>#VALUE!</v>
          </cell>
          <cell r="I467" t="e">
            <v>#VALUE!</v>
          </cell>
        </row>
        <row r="468">
          <cell r="A468">
            <v>40255</v>
          </cell>
          <cell r="B468">
            <v>31.23</v>
          </cell>
          <cell r="C468">
            <v>511.62700000000001</v>
          </cell>
          <cell r="D468" t="str">
            <v>#Calc</v>
          </cell>
          <cell r="E468" t="str">
            <v>#Calc</v>
          </cell>
          <cell r="F468">
            <v>404.53367875647672</v>
          </cell>
          <cell r="G468">
            <v>288.05283407410877</v>
          </cell>
          <cell r="H468" t="e">
            <v>#VALUE!</v>
          </cell>
          <cell r="I468" t="e">
            <v>#VALUE!</v>
          </cell>
        </row>
        <row r="469">
          <cell r="A469">
            <v>40254</v>
          </cell>
          <cell r="B469">
            <v>31.2</v>
          </cell>
          <cell r="C469">
            <v>514.84109999999998</v>
          </cell>
          <cell r="D469" t="str">
            <v>#Calc</v>
          </cell>
          <cell r="E469" t="str">
            <v>#Calc</v>
          </cell>
          <cell r="F469">
            <v>404.14507772020727</v>
          </cell>
          <cell r="G469">
            <v>289.86241530027075</v>
          </cell>
          <cell r="H469" t="e">
            <v>#VALUE!</v>
          </cell>
          <cell r="I469" t="e">
            <v>#VALUE!</v>
          </cell>
        </row>
        <row r="470">
          <cell r="A470">
            <v>40253</v>
          </cell>
          <cell r="B470">
            <v>31.29</v>
          </cell>
          <cell r="C470">
            <v>514.43449999999996</v>
          </cell>
          <cell r="D470" t="str">
            <v>#Calc</v>
          </cell>
          <cell r="E470" t="str">
            <v>#Calc</v>
          </cell>
          <cell r="F470">
            <v>405.31088082901556</v>
          </cell>
          <cell r="G470">
            <v>289.63349406989289</v>
          </cell>
          <cell r="H470" t="e">
            <v>#VALUE!</v>
          </cell>
          <cell r="I470" t="e">
            <v>#VALUE!</v>
          </cell>
        </row>
        <row r="471">
          <cell r="A471">
            <v>40252</v>
          </cell>
          <cell r="B471">
            <v>30.7</v>
          </cell>
          <cell r="C471">
            <v>510.50912</v>
          </cell>
          <cell r="D471" t="str">
            <v>#Calc</v>
          </cell>
          <cell r="E471" t="str">
            <v>#Calc</v>
          </cell>
          <cell r="F471">
            <v>397.66839378238342</v>
          </cell>
          <cell r="G471">
            <v>287.4234527041757</v>
          </cell>
          <cell r="H471" t="e">
            <v>#VALUE!</v>
          </cell>
          <cell r="I471" t="e">
            <v>#VALUE!</v>
          </cell>
        </row>
        <row r="472">
          <cell r="A472">
            <v>40249</v>
          </cell>
          <cell r="B472">
            <v>31.29</v>
          </cell>
          <cell r="C472">
            <v>514.62585000000001</v>
          </cell>
          <cell r="D472" t="str">
            <v>#Calc</v>
          </cell>
          <cell r="E472" t="str">
            <v>#Calc</v>
          </cell>
          <cell r="F472">
            <v>405.31088082901556</v>
          </cell>
          <cell r="G472">
            <v>289.74122667548272</v>
          </cell>
          <cell r="H472" t="e">
            <v>#VALUE!</v>
          </cell>
          <cell r="I472" t="e">
            <v>#VALUE!</v>
          </cell>
        </row>
        <row r="473">
          <cell r="A473">
            <v>40248</v>
          </cell>
          <cell r="B473">
            <v>31.66</v>
          </cell>
          <cell r="C473">
            <v>515.19550000000004</v>
          </cell>
          <cell r="D473" t="str">
            <v>#Calc</v>
          </cell>
          <cell r="E473" t="str">
            <v>#Calc</v>
          </cell>
          <cell r="F473">
            <v>410.10362694300522</v>
          </cell>
          <cell r="G473">
            <v>290.0619472334875</v>
          </cell>
          <cell r="H473" t="e">
            <v>#VALUE!</v>
          </cell>
          <cell r="I473" t="e">
            <v>#VALUE!</v>
          </cell>
        </row>
        <row r="474">
          <cell r="A474">
            <v>40247</v>
          </cell>
          <cell r="B474">
            <v>31.22</v>
          </cell>
          <cell r="C474">
            <v>514.47393999999997</v>
          </cell>
          <cell r="D474" t="str">
            <v>#Calc</v>
          </cell>
          <cell r="E474" t="str">
            <v>#Calc</v>
          </cell>
          <cell r="F474">
            <v>404.40414507772022</v>
          </cell>
          <cell r="G474">
            <v>289.65569931663691</v>
          </cell>
          <cell r="H474" t="e">
            <v>#VALUE!</v>
          </cell>
          <cell r="I474" t="e">
            <v>#VALUE!</v>
          </cell>
        </row>
        <row r="475">
          <cell r="A475">
            <v>40246</v>
          </cell>
          <cell r="B475">
            <v>31.41</v>
          </cell>
          <cell r="C475">
            <v>511.68115</v>
          </cell>
          <cell r="D475" t="str">
            <v>#Calc</v>
          </cell>
          <cell r="E475" t="str">
            <v>#Calc</v>
          </cell>
          <cell r="F475">
            <v>406.8652849740933</v>
          </cell>
          <cell r="G475">
            <v>288.08332124731328</v>
          </cell>
          <cell r="H475" t="e">
            <v>#VALUE!</v>
          </cell>
          <cell r="I475" t="e">
            <v>#VALUE!</v>
          </cell>
        </row>
        <row r="476">
          <cell r="A476">
            <v>40245</v>
          </cell>
          <cell r="B476">
            <v>31.13</v>
          </cell>
          <cell r="C476">
            <v>506.15325999999999</v>
          </cell>
          <cell r="D476" t="str">
            <v>#Calc</v>
          </cell>
          <cell r="E476" t="str">
            <v>#Calc</v>
          </cell>
          <cell r="F476">
            <v>403.23834196891193</v>
          </cell>
          <cell r="G476">
            <v>284.97104534914939</v>
          </cell>
          <cell r="H476" t="e">
            <v>#VALUE!</v>
          </cell>
          <cell r="I476" t="e">
            <v>#VALUE!</v>
          </cell>
        </row>
        <row r="477">
          <cell r="A477">
            <v>40242</v>
          </cell>
          <cell r="B477">
            <v>30.6</v>
          </cell>
          <cell r="C477">
            <v>501.78302000000002</v>
          </cell>
          <cell r="D477" t="str">
            <v>#Calc</v>
          </cell>
          <cell r="E477" t="str">
            <v>#Calc</v>
          </cell>
          <cell r="F477">
            <v>396.37305699481868</v>
          </cell>
          <cell r="G477">
            <v>282.51054186206983</v>
          </cell>
          <cell r="H477" t="e">
            <v>#VALUE!</v>
          </cell>
          <cell r="I477" t="e">
            <v>#VALUE!</v>
          </cell>
        </row>
        <row r="478">
          <cell r="A478">
            <v>40241</v>
          </cell>
          <cell r="B478">
            <v>30.34</v>
          </cell>
          <cell r="C478">
            <v>496.43524000000002</v>
          </cell>
          <cell r="D478" t="str">
            <v>#Calc</v>
          </cell>
          <cell r="E478" t="str">
            <v>#Calc</v>
          </cell>
          <cell r="F478">
            <v>393.00518134715026</v>
          </cell>
          <cell r="G478">
            <v>279.49967029937903</v>
          </cell>
          <cell r="H478" t="e">
            <v>#VALUE!</v>
          </cell>
          <cell r="I478" t="e">
            <v>#VALUE!</v>
          </cell>
        </row>
        <row r="479">
          <cell r="A479">
            <v>40240</v>
          </cell>
          <cell r="B479">
            <v>30.18</v>
          </cell>
          <cell r="C479">
            <v>492.40593999999999</v>
          </cell>
          <cell r="D479" t="str">
            <v>#Calc</v>
          </cell>
          <cell r="E479" t="str">
            <v>#Calc</v>
          </cell>
          <cell r="F479">
            <v>390.93264248704662</v>
          </cell>
          <cell r="G479">
            <v>277.23112058575009</v>
          </cell>
          <cell r="H479" t="e">
            <v>#VALUE!</v>
          </cell>
          <cell r="I479" t="e">
            <v>#VALUE!</v>
          </cell>
        </row>
        <row r="480">
          <cell r="A480">
            <v>40239</v>
          </cell>
          <cell r="B480">
            <v>30.05</v>
          </cell>
          <cell r="C480">
            <v>498.12286</v>
          </cell>
          <cell r="D480" t="str">
            <v>#Calc</v>
          </cell>
          <cell r="E480" t="str">
            <v>#Calc</v>
          </cell>
          <cell r="F480">
            <v>389.24870466321244</v>
          </cell>
          <cell r="G480">
            <v>280.44982289851885</v>
          </cell>
          <cell r="H480" t="e">
            <v>#VALUE!</v>
          </cell>
          <cell r="I480" t="e">
            <v>#VALUE!</v>
          </cell>
        </row>
        <row r="481">
          <cell r="A481">
            <v>40238</v>
          </cell>
          <cell r="B481">
            <v>29.96</v>
          </cell>
          <cell r="C481">
            <v>495.53829999999999</v>
          </cell>
          <cell r="D481" t="str">
            <v>#Calc</v>
          </cell>
          <cell r="E481" t="str">
            <v>#Calc</v>
          </cell>
          <cell r="F481">
            <v>388.08290155440415</v>
          </cell>
          <cell r="G481">
            <v>278.99468110022718</v>
          </cell>
          <cell r="H481" t="e">
            <v>#VALUE!</v>
          </cell>
          <cell r="I481" t="e">
            <v>#VALUE!</v>
          </cell>
        </row>
        <row r="482">
          <cell r="A482">
            <v>40235</v>
          </cell>
          <cell r="B482">
            <v>29.58</v>
          </cell>
          <cell r="C482">
            <v>487.49594000000002</v>
          </cell>
          <cell r="D482" t="str">
            <v>#Calc</v>
          </cell>
          <cell r="E482" t="str">
            <v>#Calc</v>
          </cell>
          <cell r="F482">
            <v>383.16062176165804</v>
          </cell>
          <cell r="G482">
            <v>274.46672500986404</v>
          </cell>
          <cell r="H482" t="e">
            <v>#VALUE!</v>
          </cell>
          <cell r="I482" t="e">
            <v>#VALUE!</v>
          </cell>
        </row>
        <row r="483">
          <cell r="A483">
            <v>40234</v>
          </cell>
          <cell r="B483">
            <v>29.49</v>
          </cell>
          <cell r="C483">
            <v>484.30923000000001</v>
          </cell>
          <cell r="D483" t="str">
            <v>#Calc</v>
          </cell>
          <cell r="E483" t="str">
            <v>#Calc</v>
          </cell>
          <cell r="F483">
            <v>381.99481865284974</v>
          </cell>
          <cell r="G483">
            <v>272.67256471951129</v>
          </cell>
          <cell r="H483" t="e">
            <v>#VALUE!</v>
          </cell>
          <cell r="I483" t="e">
            <v>#VALUE!</v>
          </cell>
        </row>
        <row r="484">
          <cell r="A484">
            <v>40233</v>
          </cell>
          <cell r="B484">
            <v>29.25</v>
          </cell>
          <cell r="C484">
            <v>480.06036</v>
          </cell>
          <cell r="D484" t="str">
            <v>#Calc</v>
          </cell>
          <cell r="E484" t="str">
            <v>#Calc</v>
          </cell>
          <cell r="F484">
            <v>378.88601036269432</v>
          </cell>
          <cell r="G484">
            <v>270.28039416339817</v>
          </cell>
          <cell r="H484" t="e">
            <v>#VALUE!</v>
          </cell>
          <cell r="I484" t="e">
            <v>#VALUE!</v>
          </cell>
        </row>
        <row r="485">
          <cell r="A485">
            <v>40232</v>
          </cell>
          <cell r="B485">
            <v>29.01</v>
          </cell>
          <cell r="C485">
            <v>474.25177000000002</v>
          </cell>
          <cell r="D485" t="str">
            <v>#Calc</v>
          </cell>
          <cell r="E485" t="str">
            <v>#Calc</v>
          </cell>
          <cell r="F485">
            <v>375.7772020725389</v>
          </cell>
          <cell r="G485">
            <v>267.0100804163236</v>
          </cell>
          <cell r="H485" t="e">
            <v>#VALUE!</v>
          </cell>
          <cell r="I485" t="e">
            <v>#VALUE!</v>
          </cell>
        </row>
        <row r="486">
          <cell r="A486">
            <v>40231</v>
          </cell>
          <cell r="B486">
            <v>29.14</v>
          </cell>
          <cell r="C486">
            <v>477.88553000000002</v>
          </cell>
          <cell r="D486" t="str">
            <v>#Calc</v>
          </cell>
          <cell r="E486" t="str">
            <v>#Calc</v>
          </cell>
          <cell r="F486">
            <v>377.46113989637308</v>
          </cell>
          <cell r="G486">
            <v>269.05593582728733</v>
          </cell>
          <cell r="H486" t="e">
            <v>#VALUE!</v>
          </cell>
          <cell r="I486" t="e">
            <v>#VALUE!</v>
          </cell>
        </row>
        <row r="487">
          <cell r="A487">
            <v>40228</v>
          </cell>
          <cell r="B487">
            <v>29.37</v>
          </cell>
          <cell r="C487">
            <v>476.01492000000002</v>
          </cell>
          <cell r="D487" t="str">
            <v>#Calc</v>
          </cell>
          <cell r="E487" t="str">
            <v>#Calc</v>
          </cell>
          <cell r="F487">
            <v>380.44041450777206</v>
          </cell>
          <cell r="G487">
            <v>268.00275741421029</v>
          </cell>
          <cell r="H487" t="e">
            <v>#VALUE!</v>
          </cell>
          <cell r="I487" t="e">
            <v>#VALUE!</v>
          </cell>
        </row>
        <row r="488">
          <cell r="A488">
            <v>40227</v>
          </cell>
          <cell r="B488">
            <v>29.43</v>
          </cell>
          <cell r="C488">
            <v>475.84140000000002</v>
          </cell>
          <cell r="D488" t="str">
            <v>#Calc</v>
          </cell>
          <cell r="E488" t="str">
            <v>#Calc</v>
          </cell>
          <cell r="F488">
            <v>381.2176165803109</v>
          </cell>
          <cell r="G488">
            <v>267.90506333675046</v>
          </cell>
          <cell r="H488" t="e">
            <v>#VALUE!</v>
          </cell>
          <cell r="I488" t="e">
            <v>#VALUE!</v>
          </cell>
        </row>
        <row r="489">
          <cell r="A489">
            <v>40226</v>
          </cell>
          <cell r="B489">
            <v>29.23</v>
          </cell>
          <cell r="C489">
            <v>475.04969999999997</v>
          </cell>
          <cell r="D489" t="str">
            <v>#Calc</v>
          </cell>
          <cell r="E489" t="str">
            <v>#Calc</v>
          </cell>
          <cell r="F489">
            <v>378.62694300518137</v>
          </cell>
          <cell r="G489">
            <v>267.45932566313962</v>
          </cell>
          <cell r="H489" t="e">
            <v>#VALUE!</v>
          </cell>
          <cell r="I489" t="e">
            <v>#VALUE!</v>
          </cell>
        </row>
        <row r="490">
          <cell r="A490">
            <v>40225</v>
          </cell>
          <cell r="B490">
            <v>28.86</v>
          </cell>
          <cell r="C490">
            <v>472.2192</v>
          </cell>
          <cell r="D490" t="str">
            <v>#Calc</v>
          </cell>
          <cell r="E490" t="str">
            <v>#Calc</v>
          </cell>
          <cell r="F490">
            <v>373.83419689119171</v>
          </cell>
          <cell r="G490">
            <v>265.8657163601772</v>
          </cell>
          <cell r="H490" t="e">
            <v>#VALUE!</v>
          </cell>
          <cell r="I490" t="e">
            <v>#VALUE!</v>
          </cell>
        </row>
        <row r="491">
          <cell r="A491">
            <v>40224</v>
          </cell>
          <cell r="B491">
            <v>28.12</v>
          </cell>
          <cell r="C491">
            <v>463.01006999999998</v>
          </cell>
          <cell r="D491" t="str">
            <v>#Calc</v>
          </cell>
          <cell r="E491" t="str">
            <v>#Calc</v>
          </cell>
          <cell r="F491">
            <v>364.24870466321244</v>
          </cell>
          <cell r="G491">
            <v>260.68085317692675</v>
          </cell>
          <cell r="H491" t="e">
            <v>#VALUE!</v>
          </cell>
          <cell r="I491" t="e">
            <v>#VALUE!</v>
          </cell>
        </row>
        <row r="492">
          <cell r="A492">
            <v>40221</v>
          </cell>
          <cell r="B492">
            <v>28.12</v>
          </cell>
          <cell r="C492">
            <v>463.01006999999998</v>
          </cell>
          <cell r="D492" t="str">
            <v>#Calc</v>
          </cell>
          <cell r="E492" t="str">
            <v>#Calc</v>
          </cell>
          <cell r="F492">
            <v>364.24870466321244</v>
          </cell>
          <cell r="G492">
            <v>260.68085317692675</v>
          </cell>
          <cell r="H492" t="e">
            <v>#VALUE!</v>
          </cell>
          <cell r="I492" t="e">
            <v>#VALUE!</v>
          </cell>
        </row>
        <row r="493">
          <cell r="A493">
            <v>40220</v>
          </cell>
          <cell r="B493">
            <v>27.45</v>
          </cell>
          <cell r="C493">
            <v>457.25936999999999</v>
          </cell>
          <cell r="D493" t="str">
            <v>#Calc</v>
          </cell>
          <cell r="E493" t="str">
            <v>#Calc</v>
          </cell>
          <cell r="F493">
            <v>355.56994818652851</v>
          </cell>
          <cell r="G493">
            <v>257.44313227300648</v>
          </cell>
          <cell r="H493" t="e">
            <v>#VALUE!</v>
          </cell>
          <cell r="I493" t="e">
            <v>#VALUE!</v>
          </cell>
        </row>
        <row r="494">
          <cell r="A494">
            <v>40219</v>
          </cell>
          <cell r="B494">
            <v>27.06</v>
          </cell>
          <cell r="C494">
            <v>450.08030000000002</v>
          </cell>
          <cell r="D494" t="str">
            <v>#Calc</v>
          </cell>
          <cell r="E494" t="str">
            <v>#Calc</v>
          </cell>
          <cell r="F494">
            <v>350.51813471502589</v>
          </cell>
          <cell r="G494">
            <v>253.40121998237996</v>
          </cell>
          <cell r="H494" t="e">
            <v>#VALUE!</v>
          </cell>
          <cell r="I494" t="e">
            <v>#VALUE!</v>
          </cell>
        </row>
        <row r="495">
          <cell r="A495">
            <v>40218</v>
          </cell>
          <cell r="B495">
            <v>27.76</v>
          </cell>
          <cell r="C495">
            <v>459.40652</v>
          </cell>
          <cell r="D495" t="str">
            <v>#Calc</v>
          </cell>
          <cell r="E495" t="str">
            <v>#Calc</v>
          </cell>
          <cell r="F495">
            <v>359.58549222797933</v>
          </cell>
          <cell r="G495">
            <v>258.65200639943498</v>
          </cell>
          <cell r="H495" t="e">
            <v>#VALUE!</v>
          </cell>
          <cell r="I495" t="e">
            <v>#VALUE!</v>
          </cell>
        </row>
        <row r="496">
          <cell r="A496">
            <v>40217</v>
          </cell>
          <cell r="B496">
            <v>27.47</v>
          </cell>
          <cell r="C496">
            <v>458.57904000000002</v>
          </cell>
          <cell r="D496" t="str">
            <v>#Calc</v>
          </cell>
          <cell r="E496" t="str">
            <v>#Calc</v>
          </cell>
          <cell r="F496">
            <v>355.82901554404145</v>
          </cell>
          <cell r="G496">
            <v>258.18612410796169</v>
          </cell>
          <cell r="H496" t="e">
            <v>#VALUE!</v>
          </cell>
          <cell r="I496" t="e">
            <v>#VALUE!</v>
          </cell>
        </row>
        <row r="497">
          <cell r="A497">
            <v>40214</v>
          </cell>
          <cell r="B497">
            <v>27.25</v>
          </cell>
          <cell r="C497">
            <v>450.28089999999997</v>
          </cell>
          <cell r="D497" t="str">
            <v>#Calc</v>
          </cell>
          <cell r="E497" t="str">
            <v>#Calc</v>
          </cell>
          <cell r="F497">
            <v>352.97927461139898</v>
          </cell>
          <cell r="G497">
            <v>253.51416046150882</v>
          </cell>
          <cell r="H497" t="e">
            <v>#VALUE!</v>
          </cell>
          <cell r="I497" t="e">
            <v>#VALUE!</v>
          </cell>
        </row>
        <row r="498">
          <cell r="A498">
            <v>40213</v>
          </cell>
          <cell r="B498">
            <v>28.29</v>
          </cell>
          <cell r="C498">
            <v>461.57623000000001</v>
          </cell>
          <cell r="D498" t="str">
            <v>#Calc</v>
          </cell>
          <cell r="E498" t="str">
            <v>#Calc</v>
          </cell>
          <cell r="F498">
            <v>366.45077720207257</v>
          </cell>
          <cell r="G498">
            <v>259.87358210716536</v>
          </cell>
          <cell r="H498" t="e">
            <v>#VALUE!</v>
          </cell>
          <cell r="I498" t="e">
            <v>#VALUE!</v>
          </cell>
        </row>
        <row r="499">
          <cell r="A499">
            <v>40212</v>
          </cell>
          <cell r="B499">
            <v>29.17</v>
          </cell>
          <cell r="C499">
            <v>478.54315000000003</v>
          </cell>
          <cell r="D499" t="str">
            <v>#Calc</v>
          </cell>
          <cell r="E499" t="str">
            <v>#Calc</v>
          </cell>
          <cell r="F499">
            <v>377.84974093264253</v>
          </cell>
          <cell r="G499">
            <v>269.42618467018229</v>
          </cell>
          <cell r="H499" t="e">
            <v>#VALUE!</v>
          </cell>
          <cell r="I499" t="e">
            <v>#VALUE!</v>
          </cell>
        </row>
        <row r="500">
          <cell r="A500">
            <v>40211</v>
          </cell>
          <cell r="B500">
            <v>29.72</v>
          </cell>
          <cell r="C500">
            <v>484.09739999999999</v>
          </cell>
          <cell r="D500" t="str">
            <v>#Calc</v>
          </cell>
          <cell r="E500" t="str">
            <v>#Calc</v>
          </cell>
          <cell r="F500">
            <v>384.97409326424872</v>
          </cell>
          <cell r="G500">
            <v>272.55330160039921</v>
          </cell>
          <cell r="H500" t="e">
            <v>#VALUE!</v>
          </cell>
          <cell r="I500" t="e">
            <v>#VALUE!</v>
          </cell>
        </row>
        <row r="501">
          <cell r="A501">
            <v>40210</v>
          </cell>
          <cell r="B501">
            <v>29.4</v>
          </cell>
          <cell r="C501">
            <v>484.00632000000002</v>
          </cell>
          <cell r="D501" t="str">
            <v>#Calc</v>
          </cell>
          <cell r="E501" t="str">
            <v>#Calc</v>
          </cell>
          <cell r="F501">
            <v>380.82901554404145</v>
          </cell>
          <cell r="G501">
            <v>272.50202234397324</v>
          </cell>
          <cell r="H501" t="e">
            <v>#VALUE!</v>
          </cell>
          <cell r="I501" t="e">
            <v>#VALUE!</v>
          </cell>
        </row>
        <row r="502">
          <cell r="A502">
            <v>40207</v>
          </cell>
          <cell r="B502">
            <v>28.97</v>
          </cell>
          <cell r="C502">
            <v>477.71875</v>
          </cell>
          <cell r="D502" t="str">
            <v>#Calc</v>
          </cell>
          <cell r="E502" t="str">
            <v>#Calc</v>
          </cell>
          <cell r="F502">
            <v>375.25906735751295</v>
          </cell>
          <cell r="G502">
            <v>268.96203645984411</v>
          </cell>
          <cell r="H502" t="e">
            <v>#VALUE!</v>
          </cell>
          <cell r="I502" t="e">
            <v>#VALUE!</v>
          </cell>
        </row>
        <row r="503">
          <cell r="A503">
            <v>40206</v>
          </cell>
          <cell r="B503">
            <v>29.32</v>
          </cell>
          <cell r="C503">
            <v>482.19121999999999</v>
          </cell>
          <cell r="D503" t="str">
            <v>#Calc</v>
          </cell>
          <cell r="E503" t="str">
            <v>#Calc</v>
          </cell>
          <cell r="F503">
            <v>379.79274611398966</v>
          </cell>
          <cell r="G503">
            <v>271.48009680226426</v>
          </cell>
          <cell r="H503" t="e">
            <v>#VALUE!</v>
          </cell>
          <cell r="I503" t="e">
            <v>#VALUE!</v>
          </cell>
        </row>
        <row r="504">
          <cell r="A504">
            <v>40205</v>
          </cell>
          <cell r="B504">
            <v>29.64</v>
          </cell>
          <cell r="C504">
            <v>487.99594000000002</v>
          </cell>
          <cell r="D504" t="str">
            <v>#Calc</v>
          </cell>
          <cell r="E504" t="str">
            <v>#Calc</v>
          </cell>
          <cell r="F504">
            <v>383.93782383419693</v>
          </cell>
          <cell r="G504">
            <v>274.74823168765283</v>
          </cell>
          <cell r="H504" t="e">
            <v>#VALUE!</v>
          </cell>
          <cell r="I504" t="e">
            <v>#VALUE!</v>
          </cell>
        </row>
        <row r="505">
          <cell r="A505">
            <v>40204</v>
          </cell>
          <cell r="B505">
            <v>29.81</v>
          </cell>
          <cell r="C505">
            <v>493.32693</v>
          </cell>
          <cell r="D505" t="str">
            <v>#Calc</v>
          </cell>
          <cell r="E505" t="str">
            <v>#Calc</v>
          </cell>
          <cell r="F505">
            <v>386.13989637305701</v>
          </cell>
          <cell r="G505">
            <v>277.74965025610351</v>
          </cell>
          <cell r="H505" t="e">
            <v>#VALUE!</v>
          </cell>
          <cell r="I505" t="e">
            <v>#VALUE!</v>
          </cell>
        </row>
        <row r="506">
          <cell r="A506">
            <v>40203</v>
          </cell>
          <cell r="B506">
            <v>29.81</v>
          </cell>
          <cell r="C506">
            <v>492.97255999999999</v>
          </cell>
          <cell r="D506" t="str">
            <v>#Calc</v>
          </cell>
          <cell r="E506" t="str">
            <v>#Calc</v>
          </cell>
          <cell r="F506">
            <v>386.13989637305701</v>
          </cell>
          <cell r="G506">
            <v>277.55013521328749</v>
          </cell>
          <cell r="H506" t="e">
            <v>#VALUE!</v>
          </cell>
          <cell r="I506" t="e">
            <v>#VALUE!</v>
          </cell>
        </row>
        <row r="507">
          <cell r="A507">
            <v>40200</v>
          </cell>
          <cell r="B507">
            <v>29.59</v>
          </cell>
          <cell r="C507">
            <v>484.50510000000003</v>
          </cell>
          <cell r="D507" t="str">
            <v>#Calc</v>
          </cell>
          <cell r="E507" t="str">
            <v>#Calc</v>
          </cell>
          <cell r="F507">
            <v>383.29015544041454</v>
          </cell>
          <cell r="G507">
            <v>272.78284214546824</v>
          </cell>
          <cell r="H507" t="e">
            <v>#VALUE!</v>
          </cell>
          <cell r="I507" t="e">
            <v>#VALUE!</v>
          </cell>
        </row>
        <row r="508">
          <cell r="A508">
            <v>40199</v>
          </cell>
          <cell r="B508">
            <v>29.64</v>
          </cell>
          <cell r="C508">
            <v>487.52658000000002</v>
          </cell>
          <cell r="D508" t="str">
            <v>#Calc</v>
          </cell>
          <cell r="E508" t="str">
            <v>#Calc</v>
          </cell>
          <cell r="F508">
            <v>383.93782383419693</v>
          </cell>
          <cell r="G508">
            <v>274.48397573907891</v>
          </cell>
          <cell r="H508" t="e">
            <v>#VALUE!</v>
          </cell>
          <cell r="I508" t="e">
            <v>#VALUE!</v>
          </cell>
        </row>
        <row r="509">
          <cell r="A509">
            <v>40198</v>
          </cell>
          <cell r="B509">
            <v>29.95</v>
          </cell>
          <cell r="C509">
            <v>491.65589999999997</v>
          </cell>
          <cell r="D509" t="str">
            <v>#Calc</v>
          </cell>
          <cell r="E509" t="str">
            <v>#Calc</v>
          </cell>
          <cell r="F509">
            <v>387.95336787564764</v>
          </cell>
          <cell r="G509">
            <v>276.80883804853266</v>
          </cell>
          <cell r="H509" t="e">
            <v>#VALUE!</v>
          </cell>
          <cell r="I509" t="e">
            <v>#VALUE!</v>
          </cell>
        </row>
        <row r="510">
          <cell r="A510">
            <v>40197</v>
          </cell>
          <cell r="B510">
            <v>30.12</v>
          </cell>
          <cell r="C510">
            <v>489.61750000000001</v>
          </cell>
          <cell r="D510" t="str">
            <v>#Calc</v>
          </cell>
          <cell r="E510" t="str">
            <v>#Calc</v>
          </cell>
          <cell r="F510">
            <v>390.15544041450778</v>
          </cell>
          <cell r="G510">
            <v>275.66119162452327</v>
          </cell>
          <cell r="H510" t="e">
            <v>#VALUE!</v>
          </cell>
          <cell r="I510" t="e">
            <v>#VALUE!</v>
          </cell>
        </row>
        <row r="511">
          <cell r="A511">
            <v>40196</v>
          </cell>
          <cell r="B511">
            <v>29.45</v>
          </cell>
          <cell r="C511">
            <v>478.76947000000001</v>
          </cell>
          <cell r="D511" t="str">
            <v>#Calc</v>
          </cell>
          <cell r="E511" t="str">
            <v>#Calc</v>
          </cell>
          <cell r="F511">
            <v>381.47668393782385</v>
          </cell>
          <cell r="G511">
            <v>269.55360585281659</v>
          </cell>
          <cell r="H511" t="e">
            <v>#VALUE!</v>
          </cell>
          <cell r="I511" t="e">
            <v>#VALUE!</v>
          </cell>
        </row>
        <row r="512">
          <cell r="A512">
            <v>40193</v>
          </cell>
          <cell r="B512">
            <v>29.45</v>
          </cell>
          <cell r="C512">
            <v>478.76947000000001</v>
          </cell>
          <cell r="D512" t="str">
            <v>#Calc</v>
          </cell>
          <cell r="E512" t="str">
            <v>#Calc</v>
          </cell>
          <cell r="F512">
            <v>381.47668393782385</v>
          </cell>
          <cell r="G512">
            <v>269.55360585281659</v>
          </cell>
          <cell r="H512" t="e">
            <v>#VALUE!</v>
          </cell>
          <cell r="I512" t="e">
            <v>#VALUE!</v>
          </cell>
        </row>
        <row r="513">
          <cell r="A513">
            <v>40192</v>
          </cell>
          <cell r="B513">
            <v>29.05</v>
          </cell>
          <cell r="C513">
            <v>475.83434999999997</v>
          </cell>
          <cell r="D513" t="str">
            <v>#Calc</v>
          </cell>
          <cell r="E513" t="str">
            <v>#Calc</v>
          </cell>
          <cell r="F513">
            <v>376.29533678756479</v>
          </cell>
          <cell r="G513">
            <v>267.90109409259361</v>
          </cell>
          <cell r="H513" t="e">
            <v>#VALUE!</v>
          </cell>
          <cell r="I513" t="e">
            <v>#VALUE!</v>
          </cell>
        </row>
        <row r="514">
          <cell r="A514">
            <v>40191</v>
          </cell>
          <cell r="B514">
            <v>29.5</v>
          </cell>
          <cell r="C514">
            <v>473.88042999999999</v>
          </cell>
          <cell r="D514" t="str">
            <v>#Calc</v>
          </cell>
          <cell r="E514" t="str">
            <v>#Calc</v>
          </cell>
          <cell r="F514">
            <v>382.12435233160625</v>
          </cell>
          <cell r="G514">
            <v>266.80101103686343</v>
          </cell>
          <cell r="H514" t="e">
            <v>#VALUE!</v>
          </cell>
          <cell r="I514" t="e">
            <v>#VALUE!</v>
          </cell>
        </row>
        <row r="515">
          <cell r="A515">
            <v>40190</v>
          </cell>
          <cell r="B515">
            <v>29.88</v>
          </cell>
          <cell r="C515">
            <v>479.9554</v>
          </cell>
          <cell r="D515" t="str">
            <v>#Calc</v>
          </cell>
          <cell r="E515" t="str">
            <v>#Calc</v>
          </cell>
          <cell r="F515">
            <v>387.04663212435236</v>
          </cell>
          <cell r="G515">
            <v>270.22130028159677</v>
          </cell>
          <cell r="H515" t="e">
            <v>#VALUE!</v>
          </cell>
          <cell r="I515" t="e">
            <v>#VALUE!</v>
          </cell>
        </row>
        <row r="516">
          <cell r="A516">
            <v>40189</v>
          </cell>
          <cell r="B516">
            <v>30.16</v>
          </cell>
          <cell r="C516">
            <v>484.32544000000001</v>
          </cell>
          <cell r="D516" t="str">
            <v>#Calc</v>
          </cell>
          <cell r="E516" t="str">
            <v>#Calc</v>
          </cell>
          <cell r="F516">
            <v>390.67357512953367</v>
          </cell>
          <cell r="G516">
            <v>272.68169116600518</v>
          </cell>
          <cell r="H516" t="e">
            <v>#VALUE!</v>
          </cell>
          <cell r="I516" t="e">
            <v>#VALUE!</v>
          </cell>
        </row>
        <row r="517">
          <cell r="A517">
            <v>40186</v>
          </cell>
          <cell r="B517">
            <v>30</v>
          </cell>
          <cell r="C517">
            <v>484.92590000000001</v>
          </cell>
          <cell r="D517" t="str">
            <v>#Calc</v>
          </cell>
          <cell r="E517" t="str">
            <v>#Calc</v>
          </cell>
          <cell r="F517">
            <v>388.60103626943004</v>
          </cell>
          <cell r="G517">
            <v>273.01975816549532</v>
          </cell>
          <cell r="H517" t="e">
            <v>#VALUE!</v>
          </cell>
          <cell r="I517" t="e">
            <v>#VALUE!</v>
          </cell>
        </row>
        <row r="518">
          <cell r="A518">
            <v>40185</v>
          </cell>
          <cell r="B518">
            <v>30.49</v>
          </cell>
          <cell r="C518">
            <v>484.07422000000003</v>
          </cell>
          <cell r="D518" t="str">
            <v>#Calc</v>
          </cell>
          <cell r="E518" t="str">
            <v>#Calc</v>
          </cell>
          <cell r="F518">
            <v>394.94818652849739</v>
          </cell>
          <cell r="G518">
            <v>272.54025095081698</v>
          </cell>
          <cell r="H518" t="e">
            <v>#VALUE!</v>
          </cell>
          <cell r="I518" t="e">
            <v>#VALUE!</v>
          </cell>
        </row>
        <row r="519">
          <cell r="A519">
            <v>40184</v>
          </cell>
          <cell r="B519">
            <v>31.1</v>
          </cell>
          <cell r="C519">
            <v>489.39136000000002</v>
          </cell>
          <cell r="D519" t="str">
            <v>#Calc</v>
          </cell>
          <cell r="E519" t="str">
            <v>#Calc</v>
          </cell>
          <cell r="F519">
            <v>402.84974093264248</v>
          </cell>
          <cell r="G519">
            <v>275.5338717842929</v>
          </cell>
          <cell r="H519" t="e">
            <v>#VALUE!</v>
          </cell>
          <cell r="I519" t="e">
            <v>#VALUE!</v>
          </cell>
        </row>
        <row r="520">
          <cell r="A520">
            <v>40183</v>
          </cell>
          <cell r="B520">
            <v>30.74</v>
          </cell>
          <cell r="C520">
            <v>486.58636000000001</v>
          </cell>
          <cell r="D520" t="str">
            <v>#Calc</v>
          </cell>
          <cell r="E520" t="str">
            <v>#Calc</v>
          </cell>
          <cell r="F520">
            <v>398.18652849740931</v>
          </cell>
          <cell r="G520">
            <v>273.95461932189772</v>
          </cell>
          <cell r="H520" t="e">
            <v>#VALUE!</v>
          </cell>
          <cell r="I520" t="e">
            <v>#VALUE!</v>
          </cell>
        </row>
        <row r="521">
          <cell r="A521">
            <v>40182</v>
          </cell>
          <cell r="B521">
            <v>30.19</v>
          </cell>
          <cell r="C521">
            <v>478.23020000000002</v>
          </cell>
          <cell r="D521" t="str">
            <v>#Calc</v>
          </cell>
          <cell r="E521" t="str">
            <v>#Calc</v>
          </cell>
          <cell r="F521">
            <v>391.06217616580312</v>
          </cell>
          <cell r="G521">
            <v>269.2499896405543</v>
          </cell>
          <cell r="H521" t="e">
            <v>#VALUE!</v>
          </cell>
          <cell r="I521" t="e">
            <v>#VALUE!</v>
          </cell>
        </row>
        <row r="522">
          <cell r="A522">
            <v>40179</v>
          </cell>
          <cell r="B522">
            <v>29.27</v>
          </cell>
          <cell r="C522">
            <v>469.32306</v>
          </cell>
          <cell r="D522" t="str">
            <v>#Calc</v>
          </cell>
          <cell r="E522" t="str">
            <v>#Calc</v>
          </cell>
          <cell r="F522">
            <v>379.14507772020727</v>
          </cell>
          <cell r="G522">
            <v>264.23515086055465</v>
          </cell>
          <cell r="H522" t="e">
            <v>#VALUE!</v>
          </cell>
          <cell r="I522" t="e">
            <v>#VALUE!</v>
          </cell>
        </row>
        <row r="523">
          <cell r="A523">
            <v>40178</v>
          </cell>
          <cell r="B523">
            <v>29.27</v>
          </cell>
          <cell r="C523">
            <v>469.32306</v>
          </cell>
          <cell r="D523" t="str">
            <v>#Calc</v>
          </cell>
          <cell r="E523" t="str">
            <v>#Calc</v>
          </cell>
          <cell r="F523">
            <v>379.14507772020727</v>
          </cell>
          <cell r="G523">
            <v>264.23515086055465</v>
          </cell>
          <cell r="H523" t="e">
            <v>#VALUE!</v>
          </cell>
          <cell r="I523" t="e">
            <v>#VALUE!</v>
          </cell>
        </row>
        <row r="524">
          <cell r="A524">
            <v>40177</v>
          </cell>
          <cell r="B524">
            <v>29.43</v>
          </cell>
          <cell r="C524">
            <v>469.25885</v>
          </cell>
          <cell r="D524" t="str">
            <v>#Calc</v>
          </cell>
          <cell r="E524" t="str">
            <v>#Calc</v>
          </cell>
          <cell r="F524">
            <v>381.2176165803109</v>
          </cell>
          <cell r="G524">
            <v>264.19899977299303</v>
          </cell>
          <cell r="H524" t="e">
            <v>#VALUE!</v>
          </cell>
          <cell r="I524" t="e">
            <v>#VALUE!</v>
          </cell>
        </row>
        <row r="525">
          <cell r="A525">
            <v>40176</v>
          </cell>
          <cell r="B525">
            <v>29.53</v>
          </cell>
          <cell r="C525">
            <v>466.87099999999998</v>
          </cell>
          <cell r="D525" t="str">
            <v>#Calc</v>
          </cell>
          <cell r="E525" t="str">
            <v>#Calc</v>
          </cell>
          <cell r="F525">
            <v>382.5129533678757</v>
          </cell>
          <cell r="G525">
            <v>262.85460833187699</v>
          </cell>
          <cell r="H525" t="e">
            <v>#VALUE!</v>
          </cell>
          <cell r="I525" t="e">
            <v>#VALUE!</v>
          </cell>
        </row>
        <row r="526">
          <cell r="A526">
            <v>40175</v>
          </cell>
          <cell r="B526">
            <v>29.57</v>
          </cell>
          <cell r="C526">
            <v>467.08526999999998</v>
          </cell>
          <cell r="D526" t="str">
            <v>#Calc</v>
          </cell>
          <cell r="E526" t="str">
            <v>#Calc</v>
          </cell>
          <cell r="F526">
            <v>383.03108808290159</v>
          </cell>
          <cell r="G526">
            <v>262.97524520357661</v>
          </cell>
          <cell r="H526" t="e">
            <v>#VALUE!</v>
          </cell>
          <cell r="I526" t="e">
            <v>#VALUE!</v>
          </cell>
        </row>
        <row r="527">
          <cell r="A527">
            <v>40172</v>
          </cell>
          <cell r="B527">
            <v>29.59</v>
          </cell>
          <cell r="C527">
            <v>466.78372000000002</v>
          </cell>
          <cell r="D527" t="str">
            <v>#Calc</v>
          </cell>
          <cell r="E527" t="str">
            <v>#Calc</v>
          </cell>
          <cell r="F527">
            <v>383.29015544041454</v>
          </cell>
          <cell r="G527">
            <v>262.80546852620216</v>
          </cell>
          <cell r="H527" t="e">
            <v>#VALUE!</v>
          </cell>
          <cell r="I527" t="e">
            <v>#VALUE!</v>
          </cell>
        </row>
        <row r="528">
          <cell r="A528">
            <v>40171</v>
          </cell>
          <cell r="B528">
            <v>29.59</v>
          </cell>
          <cell r="C528">
            <v>466.78372000000002</v>
          </cell>
          <cell r="D528" t="str">
            <v>#Calc</v>
          </cell>
          <cell r="E528" t="str">
            <v>#Calc</v>
          </cell>
          <cell r="F528">
            <v>383.29015544041454</v>
          </cell>
          <cell r="G528">
            <v>262.80546852620216</v>
          </cell>
          <cell r="H528" t="e">
            <v>#VALUE!</v>
          </cell>
          <cell r="I528" t="e">
            <v>#VALUE!</v>
          </cell>
        </row>
        <row r="529">
          <cell r="A529">
            <v>40170</v>
          </cell>
          <cell r="B529">
            <v>29.5</v>
          </cell>
          <cell r="C529">
            <v>463.18599999999998</v>
          </cell>
          <cell r="D529" t="str">
            <v>#Calc</v>
          </cell>
          <cell r="E529" t="str">
            <v>#Calc</v>
          </cell>
          <cell r="F529">
            <v>382.12435233160625</v>
          </cell>
          <cell r="G529">
            <v>260.7799041165735</v>
          </cell>
          <cell r="H529" t="e">
            <v>#VALUE!</v>
          </cell>
          <cell r="I529" t="e">
            <v>#VALUE!</v>
          </cell>
        </row>
        <row r="530">
          <cell r="A530">
            <v>40169</v>
          </cell>
          <cell r="B530">
            <v>29.44</v>
          </cell>
          <cell r="C530">
            <v>456.43691999999999</v>
          </cell>
          <cell r="D530" t="str">
            <v>#Calc</v>
          </cell>
          <cell r="E530" t="str">
            <v>#Calc</v>
          </cell>
          <cell r="F530">
            <v>381.3471502590674</v>
          </cell>
          <cell r="G530">
            <v>256.98008193871169</v>
          </cell>
          <cell r="H530" t="e">
            <v>#VALUE!</v>
          </cell>
          <cell r="I530" t="e">
            <v>#VALUE!</v>
          </cell>
        </row>
        <row r="531">
          <cell r="A531">
            <v>40168</v>
          </cell>
          <cell r="B531">
            <v>28.31</v>
          </cell>
          <cell r="C531">
            <v>450.93290000000002</v>
          </cell>
          <cell r="D531" t="str">
            <v>#Calc</v>
          </cell>
          <cell r="E531" t="str">
            <v>#Calc</v>
          </cell>
          <cell r="F531">
            <v>366.70984455958552</v>
          </cell>
          <cell r="G531">
            <v>253.88124516934542</v>
          </cell>
          <cell r="H531" t="e">
            <v>#VALUE!</v>
          </cell>
          <cell r="I531" t="e">
            <v>#VALUE!</v>
          </cell>
        </row>
        <row r="532">
          <cell r="A532">
            <v>40165</v>
          </cell>
          <cell r="B532">
            <v>27.6</v>
          </cell>
          <cell r="C532">
            <v>442.36970000000002</v>
          </cell>
          <cell r="D532" t="str">
            <v>#Calc</v>
          </cell>
          <cell r="E532" t="str">
            <v>#Calc</v>
          </cell>
          <cell r="F532">
            <v>357.5129533678757</v>
          </cell>
          <cell r="G532">
            <v>249.06004920286318</v>
          </cell>
          <cell r="H532" t="e">
            <v>#VALUE!</v>
          </cell>
          <cell r="I532" t="e">
            <v>#VALUE!</v>
          </cell>
        </row>
        <row r="533">
          <cell r="A533">
            <v>40164</v>
          </cell>
          <cell r="B533">
            <v>27.54</v>
          </cell>
          <cell r="C533">
            <v>440.60086000000001</v>
          </cell>
          <cell r="D533" t="str">
            <v>#Calc</v>
          </cell>
          <cell r="E533" t="str">
            <v>#Calc</v>
          </cell>
          <cell r="F533">
            <v>356.73575129533674</v>
          </cell>
          <cell r="G533">
            <v>248.06416865898328</v>
          </cell>
          <cell r="H533" t="e">
            <v>#VALUE!</v>
          </cell>
          <cell r="I533" t="e">
            <v>#VALUE!</v>
          </cell>
        </row>
        <row r="534">
          <cell r="A534">
            <v>40163</v>
          </cell>
          <cell r="B534">
            <v>27.54</v>
          </cell>
          <cell r="C534">
            <v>441.9522</v>
          </cell>
          <cell r="D534" t="str">
            <v>#Calc</v>
          </cell>
          <cell r="E534" t="str">
            <v>#Calc</v>
          </cell>
          <cell r="F534">
            <v>356.73575129533674</v>
          </cell>
          <cell r="G534">
            <v>248.82499112690951</v>
          </cell>
          <cell r="H534" t="e">
            <v>#VALUE!</v>
          </cell>
          <cell r="I534" t="e">
            <v>#VALUE!</v>
          </cell>
        </row>
        <row r="535">
          <cell r="A535">
            <v>40162</v>
          </cell>
          <cell r="B535">
            <v>27.32</v>
          </cell>
          <cell r="C535">
            <v>435.05997000000002</v>
          </cell>
          <cell r="D535" t="str">
            <v>#Calc</v>
          </cell>
          <cell r="E535" t="str">
            <v>#Calc</v>
          </cell>
          <cell r="F535">
            <v>353.88601036269432</v>
          </cell>
          <cell r="G535">
            <v>244.9445735871968</v>
          </cell>
          <cell r="H535" t="e">
            <v>#VALUE!</v>
          </cell>
          <cell r="I535" t="e">
            <v>#VALUE!</v>
          </cell>
        </row>
        <row r="536">
          <cell r="A536">
            <v>40161</v>
          </cell>
          <cell r="B536">
            <v>27.13</v>
          </cell>
          <cell r="C536">
            <v>432.34370000000001</v>
          </cell>
          <cell r="D536" t="str">
            <v>#Calc</v>
          </cell>
          <cell r="E536" t="str">
            <v>#Calc</v>
          </cell>
          <cell r="F536">
            <v>351.42487046632124</v>
          </cell>
          <cell r="G536">
            <v>243.41527729984199</v>
          </cell>
          <cell r="H536" t="e">
            <v>#VALUE!</v>
          </cell>
          <cell r="I536" t="e">
            <v>#VALUE!</v>
          </cell>
        </row>
        <row r="537">
          <cell r="A537">
            <v>40158</v>
          </cell>
          <cell r="B537">
            <v>26.16</v>
          </cell>
          <cell r="C537">
            <v>423.62560000000002</v>
          </cell>
          <cell r="D537" t="str">
            <v>#Calc</v>
          </cell>
          <cell r="E537" t="str">
            <v>#Calc</v>
          </cell>
          <cell r="F537">
            <v>338.86010362694299</v>
          </cell>
          <cell r="G537">
            <v>238.50687056458079</v>
          </cell>
          <cell r="H537" t="e">
            <v>#VALUE!</v>
          </cell>
          <cell r="I537" t="e">
            <v>#VALUE!</v>
          </cell>
        </row>
        <row r="538">
          <cell r="A538">
            <v>40157</v>
          </cell>
          <cell r="B538">
            <v>26.06</v>
          </cell>
          <cell r="C538">
            <v>422.57654000000002</v>
          </cell>
          <cell r="D538" t="str">
            <v>#Calc</v>
          </cell>
          <cell r="E538" t="str">
            <v>#Calc</v>
          </cell>
          <cell r="F538">
            <v>337.56476683937825</v>
          </cell>
          <cell r="G538">
            <v>237.91623577377857</v>
          </cell>
          <cell r="H538" t="e">
            <v>#VALUE!</v>
          </cell>
          <cell r="I538" t="e">
            <v>#VALUE!</v>
          </cell>
        </row>
        <row r="539">
          <cell r="A539">
            <v>40156</v>
          </cell>
          <cell r="B539">
            <v>25.6</v>
          </cell>
          <cell r="C539">
            <v>415.79399999999998</v>
          </cell>
          <cell r="D539" t="str">
            <v>#Calc</v>
          </cell>
          <cell r="E539" t="str">
            <v>#Calc</v>
          </cell>
          <cell r="F539">
            <v>331.60621761658035</v>
          </cell>
          <cell r="G539">
            <v>234.09757516903912</v>
          </cell>
          <cell r="H539" t="e">
            <v>#VALUE!</v>
          </cell>
          <cell r="I539" t="e">
            <v>#VALUE!</v>
          </cell>
        </row>
        <row r="540">
          <cell r="A540">
            <v>40155</v>
          </cell>
          <cell r="B540">
            <v>25.25</v>
          </cell>
          <cell r="C540">
            <v>414.57256999999998</v>
          </cell>
          <cell r="D540" t="str">
            <v>#Calc</v>
          </cell>
          <cell r="E540" t="str">
            <v>#Calc</v>
          </cell>
          <cell r="F540">
            <v>327.07253886010363</v>
          </cell>
          <cell r="G540">
            <v>233.40989376613598</v>
          </cell>
          <cell r="H540" t="e">
            <v>#VALUE!</v>
          </cell>
          <cell r="I540" t="e">
            <v>#VALUE!</v>
          </cell>
        </row>
        <row r="541">
          <cell r="A541">
            <v>40154</v>
          </cell>
          <cell r="B541">
            <v>25.28</v>
          </cell>
          <cell r="C541">
            <v>413.8621</v>
          </cell>
          <cell r="D541" t="str">
            <v>#Calc</v>
          </cell>
          <cell r="E541" t="str">
            <v>#Calc</v>
          </cell>
          <cell r="F541">
            <v>327.46113989637308</v>
          </cell>
          <cell r="G541">
            <v>233.00988966739874</v>
          </cell>
          <cell r="H541" t="e">
            <v>#VALUE!</v>
          </cell>
          <cell r="I541" t="e">
            <v>#VALUE!</v>
          </cell>
        </row>
        <row r="542">
          <cell r="A542">
            <v>40151</v>
          </cell>
          <cell r="B542">
            <v>25.03</v>
          </cell>
          <cell r="C542">
            <v>409.08197000000001</v>
          </cell>
          <cell r="D542" t="str">
            <v>#Calc</v>
          </cell>
          <cell r="E542" t="str">
            <v>#Calc</v>
          </cell>
          <cell r="F542">
            <v>324.22279792746116</v>
          </cell>
          <cell r="G542">
            <v>230.31861263600152</v>
          </cell>
          <cell r="H542" t="e">
            <v>#VALUE!</v>
          </cell>
          <cell r="I542" t="e">
            <v>#VALUE!</v>
          </cell>
        </row>
        <row r="543">
          <cell r="A543">
            <v>40150</v>
          </cell>
          <cell r="B543">
            <v>25.27</v>
          </cell>
          <cell r="C543">
            <v>412.63560000000001</v>
          </cell>
          <cell r="D543" t="str">
            <v>#Calc</v>
          </cell>
          <cell r="E543" t="str">
            <v>#Calc</v>
          </cell>
          <cell r="F543">
            <v>327.33160621761658</v>
          </cell>
          <cell r="G543">
            <v>232.31935378678278</v>
          </cell>
          <cell r="H543" t="e">
            <v>#VALUE!</v>
          </cell>
          <cell r="I543" t="e">
            <v>#VALUE!</v>
          </cell>
        </row>
        <row r="544">
          <cell r="A544">
            <v>40149</v>
          </cell>
          <cell r="B544">
            <v>25.56</v>
          </cell>
          <cell r="C544">
            <v>415.33936</v>
          </cell>
          <cell r="D544" t="str">
            <v>#Calc</v>
          </cell>
          <cell r="E544" t="str">
            <v>#Calc</v>
          </cell>
          <cell r="F544">
            <v>331.0880829015544</v>
          </cell>
          <cell r="G544">
            <v>233.84160677705933</v>
          </cell>
          <cell r="H544" t="e">
            <v>#VALUE!</v>
          </cell>
          <cell r="I544" t="e">
            <v>#VALUE!</v>
          </cell>
        </row>
        <row r="545">
          <cell r="A545">
            <v>40148</v>
          </cell>
          <cell r="B545">
            <v>25.6</v>
          </cell>
          <cell r="C545">
            <v>419.23343</v>
          </cell>
          <cell r="D545" t="str">
            <v>#Calc</v>
          </cell>
          <cell r="E545" t="str">
            <v>#Calc</v>
          </cell>
          <cell r="F545">
            <v>331.60621761658035</v>
          </cell>
          <cell r="G545">
            <v>236.03402019461345</v>
          </cell>
          <cell r="H545" t="e">
            <v>#VALUE!</v>
          </cell>
          <cell r="I545" t="e">
            <v>#VALUE!</v>
          </cell>
        </row>
        <row r="546">
          <cell r="A546">
            <v>40147</v>
          </cell>
          <cell r="B546">
            <v>25.65</v>
          </cell>
          <cell r="C546">
            <v>418.07306</v>
          </cell>
          <cell r="D546" t="str">
            <v>#Calc</v>
          </cell>
          <cell r="E546" t="str">
            <v>#Calc</v>
          </cell>
          <cell r="F546">
            <v>332.25388601036269</v>
          </cell>
          <cell r="G546">
            <v>235.38071638720183</v>
          </cell>
          <cell r="H546" t="e">
            <v>#VALUE!</v>
          </cell>
          <cell r="I546" t="e">
            <v>#VALUE!</v>
          </cell>
        </row>
        <row r="547">
          <cell r="A547">
            <v>40144</v>
          </cell>
          <cell r="B547">
            <v>25.48</v>
          </cell>
          <cell r="C547">
            <v>418.18115</v>
          </cell>
          <cell r="D547" t="str">
            <v>#Calc</v>
          </cell>
          <cell r="E547" t="str">
            <v>#Calc</v>
          </cell>
          <cell r="F547">
            <v>330.05181347150261</v>
          </cell>
          <cell r="G547">
            <v>235.44157250080625</v>
          </cell>
          <cell r="H547" t="e">
            <v>#VALUE!</v>
          </cell>
          <cell r="I547" t="e">
            <v>#VALUE!</v>
          </cell>
        </row>
        <row r="548">
          <cell r="A548">
            <v>40143</v>
          </cell>
          <cell r="B548">
            <v>25.53</v>
          </cell>
          <cell r="C548">
            <v>420.85969999999998</v>
          </cell>
          <cell r="D548" t="str">
            <v>#Calc</v>
          </cell>
          <cell r="E548" t="str">
            <v>#Calc</v>
          </cell>
          <cell r="F548">
            <v>330.69948186528501</v>
          </cell>
          <cell r="G548">
            <v>236.94963192438863</v>
          </cell>
          <cell r="H548" t="e">
            <v>#VALUE!</v>
          </cell>
          <cell r="I548" t="e">
            <v>#VALUE!</v>
          </cell>
        </row>
        <row r="549">
          <cell r="A549">
            <v>40142</v>
          </cell>
          <cell r="B549">
            <v>25.53</v>
          </cell>
          <cell r="C549">
            <v>420.85969999999998</v>
          </cell>
          <cell r="D549" t="str">
            <v>#Calc</v>
          </cell>
          <cell r="E549" t="str">
            <v>#Calc</v>
          </cell>
          <cell r="F549">
            <v>330.69948186528501</v>
          </cell>
          <cell r="G549">
            <v>236.94963192438863</v>
          </cell>
          <cell r="H549" t="e">
            <v>#VALUE!</v>
          </cell>
          <cell r="I549" t="e">
            <v>#VALUE!</v>
          </cell>
        </row>
        <row r="550">
          <cell r="A550">
            <v>40141</v>
          </cell>
          <cell r="B550">
            <v>25.01</v>
          </cell>
          <cell r="C550">
            <v>411.94234999999998</v>
          </cell>
          <cell r="D550" t="str">
            <v>#Calc</v>
          </cell>
          <cell r="E550" t="str">
            <v>#Calc</v>
          </cell>
          <cell r="F550">
            <v>323.96373056994821</v>
          </cell>
          <cell r="G550">
            <v>231.92904477802858</v>
          </cell>
          <cell r="H550" t="e">
            <v>#VALUE!</v>
          </cell>
          <cell r="I550" t="e">
            <v>#VALUE!</v>
          </cell>
        </row>
        <row r="551">
          <cell r="A551">
            <v>40140</v>
          </cell>
          <cell r="B551">
            <v>24.48</v>
          </cell>
          <cell r="C551">
            <v>408.80408</v>
          </cell>
          <cell r="D551" t="str">
            <v>#Calc</v>
          </cell>
          <cell r="E551" t="str">
            <v>#Calc</v>
          </cell>
          <cell r="F551">
            <v>317.09844559585491</v>
          </cell>
          <cell r="G551">
            <v>230.16215685462004</v>
          </cell>
          <cell r="H551" t="e">
            <v>#VALUE!</v>
          </cell>
          <cell r="I551" t="e">
            <v>#VALUE!</v>
          </cell>
        </row>
        <row r="552">
          <cell r="A552">
            <v>40137</v>
          </cell>
          <cell r="B552">
            <v>24.33</v>
          </cell>
          <cell r="C552">
            <v>405.25177000000002</v>
          </cell>
          <cell r="D552" t="str">
            <v>#Calc</v>
          </cell>
          <cell r="E552" t="str">
            <v>#Calc</v>
          </cell>
          <cell r="F552">
            <v>315.15544041450778</v>
          </cell>
          <cell r="G552">
            <v>228.16215888146814</v>
          </cell>
          <cell r="H552" t="e">
            <v>#VALUE!</v>
          </cell>
          <cell r="I552" t="e">
            <v>#VALUE!</v>
          </cell>
        </row>
        <row r="553">
          <cell r="A553">
            <v>40136</v>
          </cell>
          <cell r="B553">
            <v>24.45</v>
          </cell>
          <cell r="C553">
            <v>407.86786000000001</v>
          </cell>
          <cell r="D553" t="str">
            <v>#Calc</v>
          </cell>
          <cell r="E553" t="str">
            <v>#Calc</v>
          </cell>
          <cell r="F553">
            <v>316.70984455958552</v>
          </cell>
          <cell r="G553">
            <v>229.63505249086117</v>
          </cell>
          <cell r="H553" t="e">
            <v>#VALUE!</v>
          </cell>
          <cell r="I553" t="e">
            <v>#VALUE!</v>
          </cell>
        </row>
        <row r="554">
          <cell r="A554">
            <v>40135</v>
          </cell>
          <cell r="B554">
            <v>24.9</v>
          </cell>
          <cell r="C554">
            <v>410.1705</v>
          </cell>
          <cell r="D554" t="str">
            <v>#Calc</v>
          </cell>
          <cell r="E554" t="str">
            <v>#Calc</v>
          </cell>
          <cell r="F554">
            <v>322.53886010362692</v>
          </cell>
          <cell r="G554">
            <v>230.93146956394844</v>
          </cell>
          <cell r="H554" t="e">
            <v>#VALUE!</v>
          </cell>
          <cell r="I554" t="e">
            <v>#VALUE!</v>
          </cell>
        </row>
        <row r="555">
          <cell r="A555">
            <v>40134</v>
          </cell>
          <cell r="B555">
            <v>24.58</v>
          </cell>
          <cell r="C555">
            <v>406.55077999999997</v>
          </cell>
          <cell r="D555" t="str">
            <v>#Calc</v>
          </cell>
          <cell r="E555" t="str">
            <v>#Calc</v>
          </cell>
          <cell r="F555">
            <v>318.39378238341965</v>
          </cell>
          <cell r="G555">
            <v>228.89351886049698</v>
          </cell>
          <cell r="H555" t="e">
            <v>#VALUE!</v>
          </cell>
          <cell r="I555" t="e">
            <v>#VALUE!</v>
          </cell>
        </row>
        <row r="556">
          <cell r="A556">
            <v>40133</v>
          </cell>
          <cell r="B556">
            <v>24.06</v>
          </cell>
          <cell r="C556">
            <v>404.29178000000002</v>
          </cell>
          <cell r="D556" t="str">
            <v>#Calc</v>
          </cell>
          <cell r="E556" t="str">
            <v>#Calc</v>
          </cell>
          <cell r="F556">
            <v>311.65803108808291</v>
          </cell>
          <cell r="G556">
            <v>227.62167169024718</v>
          </cell>
          <cell r="H556" t="e">
            <v>#VALUE!</v>
          </cell>
          <cell r="I556" t="e">
            <v>#VALUE!</v>
          </cell>
        </row>
        <row r="557">
          <cell r="A557">
            <v>40130</v>
          </cell>
          <cell r="B557">
            <v>23.93</v>
          </cell>
          <cell r="C557">
            <v>400.02274</v>
          </cell>
          <cell r="D557" t="str">
            <v>#Calc</v>
          </cell>
          <cell r="E557" t="str">
            <v>#Calc</v>
          </cell>
          <cell r="F557">
            <v>309.97409326424872</v>
          </cell>
          <cell r="G557">
            <v>225.21814515475208</v>
          </cell>
          <cell r="H557" t="e">
            <v>#VALUE!</v>
          </cell>
          <cell r="I557" t="e">
            <v>#VALUE!</v>
          </cell>
        </row>
        <row r="558">
          <cell r="A558">
            <v>40129</v>
          </cell>
          <cell r="B558">
            <v>23.64</v>
          </cell>
          <cell r="C558">
            <v>397.44742000000002</v>
          </cell>
          <cell r="D558" t="str">
            <v>#Calc</v>
          </cell>
          <cell r="E558" t="str">
            <v>#Calc</v>
          </cell>
          <cell r="F558">
            <v>306.2176165803109</v>
          </cell>
          <cell r="G558">
            <v>223.76820559986598</v>
          </cell>
          <cell r="H558" t="e">
            <v>#VALUE!</v>
          </cell>
          <cell r="I558" t="e">
            <v>#VALUE!</v>
          </cell>
        </row>
        <row r="559">
          <cell r="A559">
            <v>40128</v>
          </cell>
          <cell r="B559">
            <v>24</v>
          </cell>
          <cell r="C559">
            <v>402.40665000000001</v>
          </cell>
          <cell r="D559" t="str">
            <v>#Calc</v>
          </cell>
          <cell r="E559" t="str">
            <v>#Calc</v>
          </cell>
          <cell r="F559">
            <v>310.88082901554401</v>
          </cell>
          <cell r="G559">
            <v>226.56031832324715</v>
          </cell>
          <cell r="H559" t="e">
            <v>#VALUE!</v>
          </cell>
          <cell r="I559" t="e">
            <v>#VALUE!</v>
          </cell>
        </row>
        <row r="560">
          <cell r="A560">
            <v>40127</v>
          </cell>
          <cell r="B560">
            <v>24.64</v>
          </cell>
          <cell r="C560">
            <v>403.36709999999999</v>
          </cell>
          <cell r="D560" t="str">
            <v>#Calc</v>
          </cell>
          <cell r="E560" t="str">
            <v>#Calc</v>
          </cell>
          <cell r="F560">
            <v>319.17098445595855</v>
          </cell>
          <cell r="G560">
            <v>227.10106450061164</v>
          </cell>
          <cell r="H560" t="e">
            <v>#VALUE!</v>
          </cell>
          <cell r="I560" t="e">
            <v>#VALUE!</v>
          </cell>
        </row>
        <row r="561">
          <cell r="A561">
            <v>40126</v>
          </cell>
          <cell r="B561">
            <v>25.73</v>
          </cell>
          <cell r="C561">
            <v>407.71262000000002</v>
          </cell>
          <cell r="D561" t="str">
            <v>#Calc</v>
          </cell>
          <cell r="E561" t="str">
            <v>#Calc</v>
          </cell>
          <cell r="F561">
            <v>333.29015544041454</v>
          </cell>
          <cell r="G561">
            <v>229.54765029754131</v>
          </cell>
          <cell r="H561" t="e">
            <v>#VALUE!</v>
          </cell>
          <cell r="I561" t="e">
            <v>#VALUE!</v>
          </cell>
        </row>
        <row r="562">
          <cell r="A562">
            <v>40123</v>
          </cell>
          <cell r="B562">
            <v>25.08</v>
          </cell>
          <cell r="C562">
            <v>401.77032000000003</v>
          </cell>
          <cell r="D562" t="str">
            <v>#Calc</v>
          </cell>
          <cell r="E562" t="str">
            <v>#Calc</v>
          </cell>
          <cell r="F562">
            <v>324.8704663212435</v>
          </cell>
          <cell r="G562">
            <v>226.20205603469245</v>
          </cell>
          <cell r="H562" t="e">
            <v>#VALUE!</v>
          </cell>
          <cell r="I562" t="e">
            <v>#VALUE!</v>
          </cell>
        </row>
        <row r="563">
          <cell r="A563">
            <v>40122</v>
          </cell>
          <cell r="B563">
            <v>25.05</v>
          </cell>
          <cell r="C563">
            <v>399.17038000000002</v>
          </cell>
          <cell r="D563" t="str">
            <v>#Calc</v>
          </cell>
          <cell r="E563" t="str">
            <v>#Calc</v>
          </cell>
          <cell r="F563">
            <v>324.48186528497411</v>
          </cell>
          <cell r="G563">
            <v>224.738255090992</v>
          </cell>
          <cell r="H563" t="e">
            <v>#VALUE!</v>
          </cell>
          <cell r="I563" t="e">
            <v>#VALUE!</v>
          </cell>
        </row>
        <row r="564">
          <cell r="A564">
            <v>40121</v>
          </cell>
          <cell r="B564">
            <v>24.65</v>
          </cell>
          <cell r="C564">
            <v>392.12700000000001</v>
          </cell>
          <cell r="D564" t="str">
            <v>#Calc</v>
          </cell>
          <cell r="E564" t="str">
            <v>#Calc</v>
          </cell>
          <cell r="F564">
            <v>319.30051813471499</v>
          </cell>
          <cell r="G564">
            <v>220.77273808258369</v>
          </cell>
          <cell r="H564" t="e">
            <v>#VALUE!</v>
          </cell>
          <cell r="I564" t="e">
            <v>#VALUE!</v>
          </cell>
        </row>
        <row r="565">
          <cell r="A565">
            <v>40120</v>
          </cell>
          <cell r="B565">
            <v>24.64</v>
          </cell>
          <cell r="C565">
            <v>394.21210000000002</v>
          </cell>
          <cell r="D565" t="str">
            <v>#Calc</v>
          </cell>
          <cell r="E565" t="str">
            <v>#Calc</v>
          </cell>
          <cell r="F565">
            <v>319.17098445595855</v>
          </cell>
          <cell r="G565">
            <v>221.9466772302986</v>
          </cell>
          <cell r="H565" t="e">
            <v>#VALUE!</v>
          </cell>
          <cell r="I565" t="e">
            <v>#VALUE!</v>
          </cell>
        </row>
        <row r="566">
          <cell r="A566">
            <v>40119</v>
          </cell>
          <cell r="B566">
            <v>24.42</v>
          </cell>
          <cell r="C566">
            <v>394.21627999999998</v>
          </cell>
          <cell r="D566" t="str">
            <v>#Calc</v>
          </cell>
          <cell r="E566" t="str">
            <v>#Calc</v>
          </cell>
          <cell r="F566">
            <v>316.32124352331607</v>
          </cell>
          <cell r="G566">
            <v>221.94903062612488</v>
          </cell>
          <cell r="H566" t="e">
            <v>#VALUE!</v>
          </cell>
          <cell r="I566" t="e">
            <v>#VALUE!</v>
          </cell>
        </row>
        <row r="567">
          <cell r="A567">
            <v>40116</v>
          </cell>
          <cell r="B567">
            <v>24.01</v>
          </cell>
          <cell r="C567">
            <v>397.35764</v>
          </cell>
          <cell r="D567" t="str">
            <v>#Calc</v>
          </cell>
          <cell r="E567" t="str">
            <v>#Calc</v>
          </cell>
          <cell r="F567">
            <v>311.01036269430057</v>
          </cell>
          <cell r="G567">
            <v>223.71765826080221</v>
          </cell>
          <cell r="H567" t="e">
            <v>#VALUE!</v>
          </cell>
          <cell r="I567" t="e">
            <v>#VALUE!</v>
          </cell>
        </row>
        <row r="568">
          <cell r="A568">
            <v>40115</v>
          </cell>
          <cell r="B568">
            <v>25.26</v>
          </cell>
          <cell r="C568">
            <v>411.89800000000002</v>
          </cell>
          <cell r="D568" t="str">
            <v>#Calc</v>
          </cell>
          <cell r="E568" t="str">
            <v>#Calc</v>
          </cell>
          <cell r="F568">
            <v>327.20207253886014</v>
          </cell>
          <cell r="G568">
            <v>231.90407513570875</v>
          </cell>
          <cell r="H568" t="e">
            <v>#VALUE!</v>
          </cell>
          <cell r="I568" t="e">
            <v>#VALUE!</v>
          </cell>
        </row>
        <row r="569">
          <cell r="A569">
            <v>40114</v>
          </cell>
          <cell r="B569">
            <v>25.28</v>
          </cell>
          <cell r="C569">
            <v>399.04092000000003</v>
          </cell>
          <cell r="D569" t="str">
            <v>#Calc</v>
          </cell>
          <cell r="E569" t="str">
            <v>#Calc</v>
          </cell>
          <cell r="F569">
            <v>327.46113989637308</v>
          </cell>
          <cell r="G569">
            <v>224.66536738197891</v>
          </cell>
          <cell r="H569" t="e">
            <v>#VALUE!</v>
          </cell>
          <cell r="I569" t="e">
            <v>#VALUE!</v>
          </cell>
        </row>
        <row r="570">
          <cell r="A570">
            <v>40113</v>
          </cell>
          <cell r="B570">
            <v>26.23</v>
          </cell>
          <cell r="C570">
            <v>416.65280000000001</v>
          </cell>
          <cell r="D570" t="str">
            <v>#Calc</v>
          </cell>
          <cell r="E570" t="str">
            <v>#Calc</v>
          </cell>
          <cell r="F570">
            <v>339.76683937823833</v>
          </cell>
          <cell r="G570">
            <v>234.58109103880918</v>
          </cell>
          <cell r="H570" t="e">
            <v>#VALUE!</v>
          </cell>
          <cell r="I570" t="e">
            <v>#VALUE!</v>
          </cell>
        </row>
        <row r="571">
          <cell r="A571">
            <v>40112</v>
          </cell>
          <cell r="B571">
            <v>26.44</v>
          </cell>
          <cell r="C571">
            <v>414.88256999999999</v>
          </cell>
          <cell r="D571" t="str">
            <v>#Calc</v>
          </cell>
          <cell r="E571" t="str">
            <v>#Calc</v>
          </cell>
          <cell r="F571">
            <v>342.48704663212436</v>
          </cell>
          <cell r="G571">
            <v>233.58442790636502</v>
          </cell>
          <cell r="H571" t="e">
            <v>#VALUE!</v>
          </cell>
          <cell r="I571" t="e">
            <v>#VALUE!</v>
          </cell>
        </row>
        <row r="572">
          <cell r="A572">
            <v>40109</v>
          </cell>
          <cell r="B572">
            <v>26.67</v>
          </cell>
          <cell r="C572">
            <v>420.38605000000001</v>
          </cell>
          <cell r="D572" t="str">
            <v>#Calc</v>
          </cell>
          <cell r="E572" t="str">
            <v>#Calc</v>
          </cell>
          <cell r="F572">
            <v>345.46632124352334</v>
          </cell>
          <cell r="G572">
            <v>236.68296064851933</v>
          </cell>
          <cell r="H572" t="e">
            <v>#VALUE!</v>
          </cell>
          <cell r="I572" t="e">
            <v>#VALUE!</v>
          </cell>
        </row>
        <row r="573">
          <cell r="A573">
            <v>40108</v>
          </cell>
          <cell r="B573">
            <v>26.47</v>
          </cell>
          <cell r="C573">
            <v>419.02181999999999</v>
          </cell>
          <cell r="D573" t="str">
            <v>#Calc</v>
          </cell>
          <cell r="E573" t="str">
            <v>#Calc</v>
          </cell>
          <cell r="F573">
            <v>342.87564766839375</v>
          </cell>
          <cell r="G573">
            <v>235.91488093843967</v>
          </cell>
          <cell r="H573" t="e">
            <v>#VALUE!</v>
          </cell>
          <cell r="I573" t="e">
            <v>#VALUE!</v>
          </cell>
        </row>
        <row r="574">
          <cell r="A574">
            <v>40107</v>
          </cell>
          <cell r="B574">
            <v>26.71</v>
          </cell>
          <cell r="C574">
            <v>422.79874000000001</v>
          </cell>
          <cell r="D574" t="str">
            <v>#Calc</v>
          </cell>
          <cell r="E574" t="str">
            <v>#Calc</v>
          </cell>
          <cell r="F574">
            <v>345.98445595854923</v>
          </cell>
          <cell r="G574">
            <v>238.04133734138787</v>
          </cell>
          <cell r="H574" t="e">
            <v>#VALUE!</v>
          </cell>
          <cell r="I574" t="e">
            <v>#VALUE!</v>
          </cell>
        </row>
        <row r="575">
          <cell r="A575">
            <v>40106</v>
          </cell>
          <cell r="B575">
            <v>26.68</v>
          </cell>
          <cell r="C575">
            <v>420.04610000000002</v>
          </cell>
          <cell r="D575" t="str">
            <v>#Calc</v>
          </cell>
          <cell r="E575" t="str">
            <v>#Calc</v>
          </cell>
          <cell r="F575">
            <v>345.59585492227984</v>
          </cell>
          <cell r="G575">
            <v>236.49156425829071</v>
          </cell>
          <cell r="H575" t="e">
            <v>#VALUE!</v>
          </cell>
          <cell r="I575" t="e">
            <v>#VALUE!</v>
          </cell>
        </row>
        <row r="576">
          <cell r="A576">
            <v>40105</v>
          </cell>
          <cell r="B576">
            <v>26.72</v>
          </cell>
          <cell r="C576">
            <v>422.18756000000002</v>
          </cell>
          <cell r="D576" t="str">
            <v>#Calc</v>
          </cell>
          <cell r="E576" t="str">
            <v>#Calc</v>
          </cell>
          <cell r="F576">
            <v>346.11398963730568</v>
          </cell>
          <cell r="G576">
            <v>237.69723483872599</v>
          </cell>
          <cell r="H576" t="e">
            <v>#VALUE!</v>
          </cell>
          <cell r="I576" t="e">
            <v>#VALUE!</v>
          </cell>
        </row>
        <row r="577">
          <cell r="A577">
            <v>40102</v>
          </cell>
          <cell r="B577">
            <v>26.27</v>
          </cell>
          <cell r="C577">
            <v>418.41590000000002</v>
          </cell>
          <cell r="D577" t="str">
            <v>#Calc</v>
          </cell>
          <cell r="E577" t="str">
            <v>#Calc</v>
          </cell>
          <cell r="F577">
            <v>340.28497409326428</v>
          </cell>
          <cell r="G577">
            <v>235.57373988602808</v>
          </cell>
          <cell r="H577" t="e">
            <v>#VALUE!</v>
          </cell>
          <cell r="I577" t="e">
            <v>#VALUE!</v>
          </cell>
        </row>
        <row r="578">
          <cell r="A578">
            <v>40101</v>
          </cell>
          <cell r="B578">
            <v>25.94</v>
          </cell>
          <cell r="C578">
            <v>416.38173999999998</v>
          </cell>
          <cell r="D578" t="str">
            <v>#Calc</v>
          </cell>
          <cell r="E578" t="str">
            <v>#Calc</v>
          </cell>
          <cell r="F578">
            <v>336.01036269430057</v>
          </cell>
          <cell r="G578">
            <v>234.42848063864631</v>
          </cell>
          <cell r="H578" t="e">
            <v>#VALUE!</v>
          </cell>
          <cell r="I578" t="e">
            <v>#VALUE!</v>
          </cell>
        </row>
        <row r="579">
          <cell r="A579">
            <v>40100</v>
          </cell>
          <cell r="B579">
            <v>25.79</v>
          </cell>
          <cell r="C579">
            <v>416.9864</v>
          </cell>
          <cell r="D579" t="str">
            <v>#Calc</v>
          </cell>
          <cell r="E579" t="str">
            <v>#Calc</v>
          </cell>
          <cell r="F579">
            <v>334.06735751295338</v>
          </cell>
          <cell r="G579">
            <v>234.76891229422989</v>
          </cell>
          <cell r="H579" t="e">
            <v>#VALUE!</v>
          </cell>
          <cell r="I579" t="e">
            <v>#VALUE!</v>
          </cell>
        </row>
        <row r="580">
          <cell r="A580">
            <v>40099</v>
          </cell>
          <cell r="B580">
            <v>25.18</v>
          </cell>
          <cell r="C580">
            <v>410.83157</v>
          </cell>
          <cell r="D580" t="str">
            <v>#Calc</v>
          </cell>
          <cell r="E580" t="str">
            <v>#Calc</v>
          </cell>
          <cell r="F580">
            <v>326.16580310880829</v>
          </cell>
          <cell r="G580">
            <v>231.30366080292012</v>
          </cell>
          <cell r="H580" t="e">
            <v>#VALUE!</v>
          </cell>
          <cell r="I580" t="e">
            <v>#VALUE!</v>
          </cell>
        </row>
        <row r="581">
          <cell r="A581">
            <v>40098</v>
          </cell>
          <cell r="B581">
            <v>25.63</v>
          </cell>
          <cell r="C581">
            <v>409.38146999999998</v>
          </cell>
          <cell r="D581" t="str">
            <v>#Calc</v>
          </cell>
          <cell r="E581" t="str">
            <v>#Calc</v>
          </cell>
          <cell r="F581">
            <v>331.99481865284974</v>
          </cell>
          <cell r="G581">
            <v>230.487235135997</v>
          </cell>
          <cell r="H581" t="e">
            <v>#VALUE!</v>
          </cell>
          <cell r="I581" t="e">
            <v>#VALUE!</v>
          </cell>
        </row>
        <row r="582">
          <cell r="A582">
            <v>40095</v>
          </cell>
          <cell r="B582">
            <v>25.26</v>
          </cell>
          <cell r="C582">
            <v>404.89492999999999</v>
          </cell>
          <cell r="D582" t="str">
            <v>#Calc</v>
          </cell>
          <cell r="E582" t="str">
            <v>#Calc</v>
          </cell>
          <cell r="F582">
            <v>327.20207253886014</v>
          </cell>
          <cell r="G582">
            <v>227.9612531956638</v>
          </cell>
          <cell r="H582" t="e">
            <v>#VALUE!</v>
          </cell>
          <cell r="I582" t="e">
            <v>#VALUE!</v>
          </cell>
        </row>
        <row r="583">
          <cell r="A583">
            <v>40094</v>
          </cell>
          <cell r="B583">
            <v>24.95</v>
          </cell>
          <cell r="C583">
            <v>402.36052999999998</v>
          </cell>
          <cell r="D583" t="str">
            <v>#Calc</v>
          </cell>
          <cell r="E583" t="str">
            <v>#Calc</v>
          </cell>
          <cell r="F583">
            <v>323.18652849740931</v>
          </cell>
          <cell r="G583">
            <v>226.53435214728788</v>
          </cell>
          <cell r="H583" t="e">
            <v>#VALUE!</v>
          </cell>
          <cell r="I583" t="e">
            <v>#VALUE!</v>
          </cell>
        </row>
        <row r="584">
          <cell r="A584">
            <v>40093</v>
          </cell>
          <cell r="B584">
            <v>24.5</v>
          </cell>
          <cell r="C584">
            <v>396.56432999999998</v>
          </cell>
          <cell r="D584" t="str">
            <v>#Calc</v>
          </cell>
          <cell r="E584" t="str">
            <v>#Calc</v>
          </cell>
          <cell r="F584">
            <v>317.35751295336792</v>
          </cell>
          <cell r="G584">
            <v>223.27101413568892</v>
          </cell>
          <cell r="H584" t="e">
            <v>#VALUE!</v>
          </cell>
          <cell r="I584" t="e">
            <v>#VALUE!</v>
          </cell>
        </row>
        <row r="585">
          <cell r="A585">
            <v>40092</v>
          </cell>
          <cell r="B585">
            <v>24.4</v>
          </cell>
          <cell r="C585">
            <v>396.37060000000002</v>
          </cell>
          <cell r="D585" t="str">
            <v>#Calc</v>
          </cell>
          <cell r="E585" t="str">
            <v>#Calc</v>
          </cell>
          <cell r="F585">
            <v>316.06217616580312</v>
          </cell>
          <cell r="G585">
            <v>223.16194155831289</v>
          </cell>
          <cell r="H585" t="e">
            <v>#VALUE!</v>
          </cell>
          <cell r="I585" t="e">
            <v>#VALUE!</v>
          </cell>
        </row>
        <row r="586">
          <cell r="A586">
            <v>40091</v>
          </cell>
          <cell r="B586">
            <v>23.85</v>
          </cell>
          <cell r="C586">
            <v>390.75542999999999</v>
          </cell>
          <cell r="D586" t="str">
            <v>#Calc</v>
          </cell>
          <cell r="E586" t="str">
            <v>#Calc</v>
          </cell>
          <cell r="F586">
            <v>308.93782383419693</v>
          </cell>
          <cell r="G586">
            <v>220.00052585447412</v>
          </cell>
          <cell r="H586" t="e">
            <v>#VALUE!</v>
          </cell>
          <cell r="I586" t="e">
            <v>#VALUE!</v>
          </cell>
        </row>
        <row r="587">
          <cell r="A587">
            <v>40088</v>
          </cell>
          <cell r="B587">
            <v>23.25</v>
          </cell>
          <cell r="C587">
            <v>382.82794000000001</v>
          </cell>
          <cell r="D587" t="str">
            <v>#Calc</v>
          </cell>
          <cell r="E587" t="str">
            <v>#Calc</v>
          </cell>
          <cell r="F587">
            <v>301.16580310880829</v>
          </cell>
          <cell r="G587">
            <v>215.53724310826615</v>
          </cell>
          <cell r="H587" t="e">
            <v>#VALUE!</v>
          </cell>
          <cell r="I587" t="e">
            <v>#VALUE!</v>
          </cell>
        </row>
        <row r="588">
          <cell r="A588">
            <v>40087</v>
          </cell>
          <cell r="B588">
            <v>23.02</v>
          </cell>
          <cell r="C588">
            <v>383.70281999999997</v>
          </cell>
          <cell r="D588" t="str">
            <v>#Calc</v>
          </cell>
          <cell r="E588" t="str">
            <v>#Calc</v>
          </cell>
          <cell r="F588">
            <v>298.18652849740931</v>
          </cell>
          <cell r="G588">
            <v>216.02981223279386</v>
          </cell>
          <cell r="H588" t="e">
            <v>#VALUE!</v>
          </cell>
          <cell r="I588" t="e">
            <v>#VALUE!</v>
          </cell>
        </row>
        <row r="589">
          <cell r="A589">
            <v>40086</v>
          </cell>
          <cell r="B589">
            <v>23.63</v>
          </cell>
          <cell r="C589">
            <v>391.76317999999998</v>
          </cell>
          <cell r="D589" t="str">
            <v>#Calc</v>
          </cell>
          <cell r="E589" t="str">
            <v>#Calc</v>
          </cell>
          <cell r="F589">
            <v>306.0880829015544</v>
          </cell>
          <cell r="G589">
            <v>220.56790256355745</v>
          </cell>
          <cell r="H589" t="e">
            <v>#VALUE!</v>
          </cell>
          <cell r="I589" t="e">
            <v>#VALUE!</v>
          </cell>
        </row>
        <row r="590">
          <cell r="A590">
            <v>40085</v>
          </cell>
          <cell r="B590">
            <v>23.29</v>
          </cell>
          <cell r="C590">
            <v>389.65890000000002</v>
          </cell>
          <cell r="D590" t="str">
            <v>#Calc</v>
          </cell>
          <cell r="E590" t="str">
            <v>#Calc</v>
          </cell>
          <cell r="F590">
            <v>301.68393782383419</v>
          </cell>
          <cell r="G590">
            <v>219.38316481968258</v>
          </cell>
          <cell r="H590" t="e">
            <v>#VALUE!</v>
          </cell>
          <cell r="I590" t="e">
            <v>#VALUE!</v>
          </cell>
        </row>
        <row r="591">
          <cell r="A591">
            <v>40084</v>
          </cell>
          <cell r="B591">
            <v>23.16</v>
          </cell>
          <cell r="C591">
            <v>387.59485000000001</v>
          </cell>
          <cell r="D591" t="str">
            <v>#Calc</v>
          </cell>
          <cell r="E591" t="str">
            <v>#Calc</v>
          </cell>
          <cell r="F591">
            <v>300</v>
          </cell>
          <cell r="G591">
            <v>218.2210771031026</v>
          </cell>
          <cell r="H591" t="e">
            <v>#VALUE!</v>
          </cell>
          <cell r="I591" t="e">
            <v>#VALUE!</v>
          </cell>
        </row>
        <row r="592">
          <cell r="A592">
            <v>40081</v>
          </cell>
          <cell r="B592">
            <v>22.9</v>
          </cell>
          <cell r="C592">
            <v>382.57929999999999</v>
          </cell>
          <cell r="D592" t="str">
            <v>#Calc</v>
          </cell>
          <cell r="E592" t="str">
            <v>#Calc</v>
          </cell>
          <cell r="F592">
            <v>296.63212435233157</v>
          </cell>
          <cell r="G592">
            <v>215.39725546753527</v>
          </cell>
          <cell r="H592" t="e">
            <v>#VALUE!</v>
          </cell>
          <cell r="I592" t="e">
            <v>#VALUE!</v>
          </cell>
        </row>
        <row r="593">
          <cell r="A593">
            <v>40080</v>
          </cell>
          <cell r="B593">
            <v>22.88</v>
          </cell>
          <cell r="C593">
            <v>383.49572999999998</v>
          </cell>
          <cell r="D593" t="str">
            <v>#Calc</v>
          </cell>
          <cell r="E593" t="str">
            <v>#Calc</v>
          </cell>
          <cell r="F593">
            <v>296.37305699481863</v>
          </cell>
          <cell r="G593">
            <v>215.91321779698725</v>
          </cell>
          <cell r="H593" t="e">
            <v>#VALUE!</v>
          </cell>
          <cell r="I593" t="e">
            <v>#VALUE!</v>
          </cell>
        </row>
        <row r="594">
          <cell r="A594">
            <v>40079</v>
          </cell>
          <cell r="B594">
            <v>22.99</v>
          </cell>
          <cell r="C594">
            <v>387.28262000000001</v>
          </cell>
          <cell r="D594" t="str">
            <v>#Calc</v>
          </cell>
          <cell r="E594" t="str">
            <v>#Calc</v>
          </cell>
          <cell r="F594">
            <v>297.79792746113986</v>
          </cell>
          <cell r="G594">
            <v>218.04528744309061</v>
          </cell>
          <cell r="H594" t="e">
            <v>#VALUE!</v>
          </cell>
          <cell r="I594" t="e">
            <v>#VALUE!</v>
          </cell>
        </row>
        <row r="595">
          <cell r="A595">
            <v>40078</v>
          </cell>
          <cell r="B595">
            <v>23.06</v>
          </cell>
          <cell r="C595">
            <v>385.73633000000001</v>
          </cell>
          <cell r="D595" t="str">
            <v>#Calc</v>
          </cell>
          <cell r="E595" t="str">
            <v>#Calc</v>
          </cell>
          <cell r="F595">
            <v>298.70466321243521</v>
          </cell>
          <cell r="G595">
            <v>217.1747055214945</v>
          </cell>
          <cell r="H595" t="e">
            <v>#VALUE!</v>
          </cell>
          <cell r="I595" t="e">
            <v>#VALUE!</v>
          </cell>
        </row>
        <row r="596">
          <cell r="A596">
            <v>40077</v>
          </cell>
          <cell r="B596">
            <v>22.83</v>
          </cell>
          <cell r="C596">
            <v>380.60863999999998</v>
          </cell>
          <cell r="D596" t="str">
            <v>#Calc</v>
          </cell>
          <cell r="E596" t="str">
            <v>#Calc</v>
          </cell>
          <cell r="F596">
            <v>295.72538860103623</v>
          </cell>
          <cell r="G596">
            <v>214.28774756823273</v>
          </cell>
          <cell r="H596" t="e">
            <v>#VALUE!</v>
          </cell>
          <cell r="I596" t="e">
            <v>#VALUE!</v>
          </cell>
        </row>
        <row r="597">
          <cell r="A597">
            <v>40074</v>
          </cell>
          <cell r="B597">
            <v>22.91</v>
          </cell>
          <cell r="C597">
            <v>382.77749999999997</v>
          </cell>
          <cell r="D597" t="str">
            <v>#Calc</v>
          </cell>
          <cell r="E597" t="str">
            <v>#Calc</v>
          </cell>
          <cell r="F597">
            <v>296.76165803108813</v>
          </cell>
          <cell r="G597">
            <v>215.50884471461077</v>
          </cell>
          <cell r="H597" t="e">
            <v>#VALUE!</v>
          </cell>
          <cell r="I597" t="e">
            <v>#VALUE!</v>
          </cell>
        </row>
        <row r="598">
          <cell r="A598">
            <v>40073</v>
          </cell>
          <cell r="B598">
            <v>22.22</v>
          </cell>
          <cell r="C598">
            <v>375.14202999999998</v>
          </cell>
          <cell r="D598" t="str">
            <v>#Calc</v>
          </cell>
          <cell r="E598" t="str">
            <v>#Calc</v>
          </cell>
          <cell r="F598">
            <v>287.8238341968912</v>
          </cell>
          <cell r="G598">
            <v>211.20997312849858</v>
          </cell>
          <cell r="H598" t="e">
            <v>#VALUE!</v>
          </cell>
          <cell r="I598" t="e">
            <v>#VALUE!</v>
          </cell>
        </row>
        <row r="599">
          <cell r="A599">
            <v>40072</v>
          </cell>
          <cell r="B599">
            <v>22.41</v>
          </cell>
          <cell r="C599">
            <v>376.86905000000002</v>
          </cell>
          <cell r="D599" t="str">
            <v>#Calc</v>
          </cell>
          <cell r="E599" t="str">
            <v>#Calc</v>
          </cell>
          <cell r="F599">
            <v>290.28497409326428</v>
          </cell>
          <cell r="G599">
            <v>212.18230845384824</v>
          </cell>
          <cell r="H599" t="e">
            <v>#VALUE!</v>
          </cell>
          <cell r="I599" t="e">
            <v>#VALUE!</v>
          </cell>
        </row>
        <row r="600">
          <cell r="A600">
            <v>40071</v>
          </cell>
          <cell r="B600">
            <v>21.56</v>
          </cell>
          <cell r="C600">
            <v>368.25626</v>
          </cell>
          <cell r="D600" t="str">
            <v>#Calc</v>
          </cell>
          <cell r="E600" t="str">
            <v>#Calc</v>
          </cell>
          <cell r="F600">
            <v>279.27461139896371</v>
          </cell>
          <cell r="G600">
            <v>207.33319265506287</v>
          </cell>
          <cell r="H600" t="e">
            <v>#VALUE!</v>
          </cell>
          <cell r="I600" t="e">
            <v>#VALUE!</v>
          </cell>
        </row>
        <row r="601">
          <cell r="A601">
            <v>40070</v>
          </cell>
          <cell r="B601">
            <v>21.06</v>
          </cell>
          <cell r="C601">
            <v>362.41631999999998</v>
          </cell>
          <cell r="D601" t="str">
            <v>#Calc</v>
          </cell>
          <cell r="E601" t="str">
            <v>#Calc</v>
          </cell>
          <cell r="F601">
            <v>272.79792746113986</v>
          </cell>
          <cell r="G601">
            <v>204.04522843929095</v>
          </cell>
          <cell r="H601" t="e">
            <v>#VALUE!</v>
          </cell>
          <cell r="I601" t="e">
            <v>#VALUE!</v>
          </cell>
        </row>
        <row r="602">
          <cell r="A602">
            <v>40067</v>
          </cell>
          <cell r="B602">
            <v>21.01</v>
          </cell>
          <cell r="C602">
            <v>354.58350000000002</v>
          </cell>
          <cell r="D602" t="str">
            <v>#Calc</v>
          </cell>
          <cell r="E602" t="str">
            <v>#Calc</v>
          </cell>
          <cell r="F602">
            <v>272.15025906735752</v>
          </cell>
          <cell r="G602">
            <v>199.63524616745551</v>
          </cell>
          <cell r="H602" t="e">
            <v>#VALUE!</v>
          </cell>
          <cell r="I602" t="e">
            <v>#VALUE!</v>
          </cell>
        </row>
        <row r="603">
          <cell r="A603">
            <v>40066</v>
          </cell>
          <cell r="B603">
            <v>20.58</v>
          </cell>
          <cell r="C603">
            <v>352.06511999999998</v>
          </cell>
          <cell r="D603" t="str">
            <v>#Calc</v>
          </cell>
          <cell r="E603" t="str">
            <v>#Calc</v>
          </cell>
          <cell r="F603">
            <v>266.58031088082896</v>
          </cell>
          <cell r="G603">
            <v>198.21736459303591</v>
          </cell>
          <cell r="H603" t="e">
            <v>#VALUE!</v>
          </cell>
          <cell r="I603" t="e">
            <v>#VALUE!</v>
          </cell>
        </row>
        <row r="604">
          <cell r="A604">
            <v>40065</v>
          </cell>
          <cell r="B604">
            <v>20.23</v>
          </cell>
          <cell r="C604">
            <v>348.24315999999999</v>
          </cell>
          <cell r="D604" t="str">
            <v>#Calc</v>
          </cell>
          <cell r="E604" t="str">
            <v>#Calc</v>
          </cell>
          <cell r="F604">
            <v>262.04663212435236</v>
          </cell>
          <cell r="G604">
            <v>196.06555006855251</v>
          </cell>
          <cell r="H604" t="e">
            <v>#VALUE!</v>
          </cell>
          <cell r="I604" t="e">
            <v>#VALUE!</v>
          </cell>
        </row>
        <row r="605">
          <cell r="A605">
            <v>40064</v>
          </cell>
          <cell r="B605">
            <v>19.87</v>
          </cell>
          <cell r="C605">
            <v>342.92559999999997</v>
          </cell>
          <cell r="D605" t="str">
            <v>#Calc</v>
          </cell>
          <cell r="E605" t="str">
            <v>#Calc</v>
          </cell>
          <cell r="F605">
            <v>257.38341968911919</v>
          </cell>
          <cell r="G605">
            <v>193.07169276946718</v>
          </cell>
          <cell r="H605" t="e">
            <v>#VALUE!</v>
          </cell>
          <cell r="I605" t="e">
            <v>#VALUE!</v>
          </cell>
        </row>
        <row r="606">
          <cell r="A606">
            <v>40063</v>
          </cell>
          <cell r="B606">
            <v>19.48</v>
          </cell>
          <cell r="C606">
            <v>340.30437999999998</v>
          </cell>
          <cell r="D606" t="str">
            <v>#Calc</v>
          </cell>
          <cell r="E606" t="str">
            <v>#Calc</v>
          </cell>
          <cell r="F606">
            <v>252.33160621761658</v>
          </cell>
          <cell r="G606">
            <v>191.59591090156002</v>
          </cell>
          <cell r="H606" t="e">
            <v>#VALUE!</v>
          </cell>
          <cell r="I606" t="e">
            <v>#VALUE!</v>
          </cell>
        </row>
        <row r="607">
          <cell r="A607">
            <v>40060</v>
          </cell>
          <cell r="B607">
            <v>19.48</v>
          </cell>
          <cell r="C607">
            <v>340.30437999999998</v>
          </cell>
          <cell r="D607" t="str">
            <v>#Calc</v>
          </cell>
          <cell r="E607" t="str">
            <v>#Calc</v>
          </cell>
          <cell r="F607">
            <v>252.33160621761658</v>
          </cell>
          <cell r="G607">
            <v>191.59591090156002</v>
          </cell>
          <cell r="H607" t="e">
            <v>#VALUE!</v>
          </cell>
          <cell r="I607" t="e">
            <v>#VALUE!</v>
          </cell>
        </row>
        <row r="608">
          <cell r="A608">
            <v>40059</v>
          </cell>
          <cell r="B608">
            <v>18.88</v>
          </cell>
          <cell r="C608">
            <v>332.67630000000003</v>
          </cell>
          <cell r="D608" t="str">
            <v>#Calc</v>
          </cell>
          <cell r="E608" t="str">
            <v>#Calc</v>
          </cell>
          <cell r="F608">
            <v>244.55958549222797</v>
          </cell>
          <cell r="G608">
            <v>187.30119998414557</v>
          </cell>
          <cell r="H608" t="e">
            <v>#VALUE!</v>
          </cell>
          <cell r="I608" t="e">
            <v>#VALUE!</v>
          </cell>
        </row>
        <row r="609">
          <cell r="A609">
            <v>40058</v>
          </cell>
          <cell r="B609">
            <v>19.760000000000002</v>
          </cell>
          <cell r="C609">
            <v>328.19427000000002</v>
          </cell>
          <cell r="D609" t="str">
            <v>#Calc</v>
          </cell>
          <cell r="E609" t="str">
            <v>#Calc</v>
          </cell>
          <cell r="F609">
            <v>255.95854922279796</v>
          </cell>
          <cell r="G609">
            <v>184.77775723404602</v>
          </cell>
          <cell r="H609" t="e">
            <v>#VALUE!</v>
          </cell>
          <cell r="I609" t="e">
            <v>#VALUE!</v>
          </cell>
        </row>
        <row r="610">
          <cell r="A610">
            <v>40057</v>
          </cell>
          <cell r="B610">
            <v>20.010000000000002</v>
          </cell>
          <cell r="C610">
            <v>332.19110000000001</v>
          </cell>
          <cell r="D610" t="str">
            <v>#Calc</v>
          </cell>
          <cell r="E610" t="str">
            <v>#Calc</v>
          </cell>
          <cell r="F610">
            <v>259.19689119170988</v>
          </cell>
          <cell r="G610">
            <v>187.0280259040193</v>
          </cell>
          <cell r="H610" t="e">
            <v>#VALUE!</v>
          </cell>
          <cell r="I610" t="e">
            <v>#VALUE!</v>
          </cell>
        </row>
        <row r="611">
          <cell r="A611">
            <v>40056</v>
          </cell>
          <cell r="B611">
            <v>20.66</v>
          </cell>
          <cell r="C611">
            <v>341.44925000000001</v>
          </cell>
          <cell r="D611" t="str">
            <v>#Calc</v>
          </cell>
          <cell r="E611" t="str">
            <v>#Calc</v>
          </cell>
          <cell r="F611">
            <v>267.61658031088086</v>
          </cell>
          <cell r="G611">
            <v>192.24048800196019</v>
          </cell>
          <cell r="H611" t="e">
            <v>#VALUE!</v>
          </cell>
          <cell r="I611" t="e">
            <v>#VALUE!</v>
          </cell>
        </row>
        <row r="612">
          <cell r="A612">
            <v>40053</v>
          </cell>
          <cell r="B612">
            <v>21</v>
          </cell>
          <cell r="C612">
            <v>345.29379999999998</v>
          </cell>
          <cell r="D612" t="str">
            <v>#Calc</v>
          </cell>
          <cell r="E612" t="str">
            <v>#Calc</v>
          </cell>
          <cell r="F612">
            <v>272.02072538860102</v>
          </cell>
          <cell r="G612">
            <v>194.40502099814609</v>
          </cell>
          <cell r="H612" t="e">
            <v>#VALUE!</v>
          </cell>
          <cell r="I612" t="e">
            <v>#VALUE!</v>
          </cell>
        </row>
        <row r="613">
          <cell r="A613">
            <v>40052</v>
          </cell>
          <cell r="B613">
            <v>21.05</v>
          </cell>
          <cell r="C613">
            <v>344.67874</v>
          </cell>
          <cell r="D613" t="str">
            <v>#Calc</v>
          </cell>
          <cell r="E613" t="str">
            <v>#Calc</v>
          </cell>
          <cell r="F613">
            <v>272.66839378238348</v>
          </cell>
          <cell r="G613">
            <v>194.05873400366457</v>
          </cell>
          <cell r="H613" t="e">
            <v>#VALUE!</v>
          </cell>
          <cell r="I613" t="e">
            <v>#VALUE!</v>
          </cell>
        </row>
        <row r="614">
          <cell r="A614">
            <v>40051</v>
          </cell>
          <cell r="B614">
            <v>21.04</v>
          </cell>
          <cell r="C614">
            <v>342.7396</v>
          </cell>
          <cell r="D614" t="str">
            <v>#Calc</v>
          </cell>
          <cell r="E614" t="str">
            <v>#Calc</v>
          </cell>
          <cell r="F614">
            <v>272.53886010362692</v>
          </cell>
          <cell r="G614">
            <v>192.96697228532977</v>
          </cell>
          <cell r="H614" t="e">
            <v>#VALUE!</v>
          </cell>
          <cell r="I614" t="e">
            <v>#VALUE!</v>
          </cell>
        </row>
        <row r="615">
          <cell r="A615">
            <v>40050</v>
          </cell>
          <cell r="B615">
            <v>21.2</v>
          </cell>
          <cell r="C615">
            <v>344.58909999999997</v>
          </cell>
          <cell r="D615" t="str">
            <v>#Calc</v>
          </cell>
          <cell r="E615" t="str">
            <v>#Calc</v>
          </cell>
          <cell r="F615">
            <v>274.61139896373055</v>
          </cell>
          <cell r="G615">
            <v>194.00826548647055</v>
          </cell>
          <cell r="H615" t="e">
            <v>#VALUE!</v>
          </cell>
          <cell r="I615" t="e">
            <v>#VALUE!</v>
          </cell>
        </row>
        <row r="616">
          <cell r="A616">
            <v>40049</v>
          </cell>
          <cell r="B616">
            <v>21.22</v>
          </cell>
          <cell r="C616">
            <v>350.59714000000002</v>
          </cell>
          <cell r="D616" t="str">
            <v>#Calc</v>
          </cell>
          <cell r="E616" t="str">
            <v>#Calc</v>
          </cell>
          <cell r="F616">
            <v>274.8704663212435</v>
          </cell>
          <cell r="G616">
            <v>197.39087224731512</v>
          </cell>
          <cell r="H616" t="e">
            <v>#VALUE!</v>
          </cell>
          <cell r="I616" t="e">
            <v>#VALUE!</v>
          </cell>
        </row>
        <row r="617">
          <cell r="A617">
            <v>40046</v>
          </cell>
          <cell r="B617">
            <v>21.02</v>
          </cell>
          <cell r="C617">
            <v>349.64004999999997</v>
          </cell>
          <cell r="D617" t="str">
            <v>#Calc</v>
          </cell>
          <cell r="E617" t="str">
            <v>#Calc</v>
          </cell>
          <cell r="F617">
            <v>272.27979274611397</v>
          </cell>
          <cell r="G617">
            <v>196.85201779482531</v>
          </cell>
          <cell r="H617" t="e">
            <v>#VALUE!</v>
          </cell>
          <cell r="I617" t="e">
            <v>#VALUE!</v>
          </cell>
        </row>
        <row r="618">
          <cell r="A618">
            <v>40045</v>
          </cell>
          <cell r="B618">
            <v>20.98</v>
          </cell>
          <cell r="C618">
            <v>346.63891999999998</v>
          </cell>
          <cell r="D618" t="str">
            <v>#Calc</v>
          </cell>
          <cell r="E618" t="str">
            <v>#Calc</v>
          </cell>
          <cell r="F618">
            <v>271.76165803108813</v>
          </cell>
          <cell r="G618">
            <v>195.16234152300066</v>
          </cell>
          <cell r="H618" t="e">
            <v>#VALUE!</v>
          </cell>
          <cell r="I618" t="e">
            <v>#VALUE!</v>
          </cell>
        </row>
        <row r="619">
          <cell r="A619">
            <v>40044</v>
          </cell>
          <cell r="B619">
            <v>21.09</v>
          </cell>
          <cell r="C619">
            <v>347.71929999999998</v>
          </cell>
          <cell r="D619" t="str">
            <v>#Calc</v>
          </cell>
          <cell r="E619" t="str">
            <v>#Calc</v>
          </cell>
          <cell r="F619">
            <v>273.18652849740931</v>
          </cell>
          <cell r="G619">
            <v>195.7706098920996</v>
          </cell>
          <cell r="H619" t="e">
            <v>#VALUE!</v>
          </cell>
          <cell r="I619" t="e">
            <v>#VALUE!</v>
          </cell>
        </row>
        <row r="620">
          <cell r="A620">
            <v>40043</v>
          </cell>
          <cell r="B620">
            <v>21.1</v>
          </cell>
          <cell r="C620">
            <v>346.07650000000001</v>
          </cell>
          <cell r="D620" t="str">
            <v>#Calc</v>
          </cell>
          <cell r="E620" t="str">
            <v>#Calc</v>
          </cell>
          <cell r="F620">
            <v>273.31606217616581</v>
          </cell>
          <cell r="G620">
            <v>194.84569155155671</v>
          </cell>
          <cell r="H620" t="e">
            <v>#VALUE!</v>
          </cell>
          <cell r="I620" t="e">
            <v>#VALUE!</v>
          </cell>
        </row>
        <row r="621">
          <cell r="A621">
            <v>40042</v>
          </cell>
          <cell r="B621">
            <v>21.1</v>
          </cell>
          <cell r="C621">
            <v>341.83368000000002</v>
          </cell>
          <cell r="D621" t="str">
            <v>#Calc</v>
          </cell>
          <cell r="E621" t="str">
            <v>#Calc</v>
          </cell>
          <cell r="F621">
            <v>273.31606217616581</v>
          </cell>
          <cell r="G621">
            <v>192.45692722624489</v>
          </cell>
          <cell r="H621" t="e">
            <v>#VALUE!</v>
          </cell>
          <cell r="I621" t="e">
            <v>#VALUE!</v>
          </cell>
        </row>
        <row r="622">
          <cell r="A622">
            <v>40039</v>
          </cell>
          <cell r="B622">
            <v>21.65</v>
          </cell>
          <cell r="C622">
            <v>352.26265999999998</v>
          </cell>
          <cell r="D622" t="str">
            <v>#Calc</v>
          </cell>
          <cell r="E622" t="str">
            <v>#Calc</v>
          </cell>
          <cell r="F622">
            <v>280.440414507772</v>
          </cell>
          <cell r="G622">
            <v>198.32858225129672</v>
          </cell>
          <cell r="H622" t="e">
            <v>#VALUE!</v>
          </cell>
          <cell r="I622" t="e">
            <v>#VALUE!</v>
          </cell>
        </row>
        <row r="623">
          <cell r="A623">
            <v>40038</v>
          </cell>
          <cell r="B623">
            <v>21.45</v>
          </cell>
          <cell r="C623">
            <v>352.01819999999998</v>
          </cell>
          <cell r="D623" t="str">
            <v>#Calc</v>
          </cell>
          <cell r="E623" t="str">
            <v>#Calc</v>
          </cell>
          <cell r="F623">
            <v>277.84974093264248</v>
          </cell>
          <cell r="G623">
            <v>198.1909480063922</v>
          </cell>
          <cell r="H623" t="e">
            <v>#VALUE!</v>
          </cell>
          <cell r="I623" t="e">
            <v>#VALUE!</v>
          </cell>
        </row>
        <row r="624">
          <cell r="A624">
            <v>40037</v>
          </cell>
          <cell r="B624">
            <v>21.99</v>
          </cell>
          <cell r="C624">
            <v>352.52596999999997</v>
          </cell>
          <cell r="D624" t="str">
            <v>#Calc</v>
          </cell>
          <cell r="E624" t="str">
            <v>#Calc</v>
          </cell>
          <cell r="F624">
            <v>284.84455958549222</v>
          </cell>
          <cell r="G624">
            <v>198.47682929795388</v>
          </cell>
          <cell r="H624" t="e">
            <v>#VALUE!</v>
          </cell>
          <cell r="I624" t="e">
            <v>#VALUE!</v>
          </cell>
        </row>
        <row r="625">
          <cell r="A625">
            <v>40036</v>
          </cell>
          <cell r="B625">
            <v>21.22</v>
          </cell>
          <cell r="C625">
            <v>345.8485</v>
          </cell>
          <cell r="D625" t="str">
            <v>#Calc</v>
          </cell>
          <cell r="E625" t="str">
            <v>#Calc</v>
          </cell>
          <cell r="F625">
            <v>274.8704663212435</v>
          </cell>
          <cell r="G625">
            <v>194.71732450648503</v>
          </cell>
          <cell r="H625" t="e">
            <v>#VALUE!</v>
          </cell>
          <cell r="I625" t="e">
            <v>#VALUE!</v>
          </cell>
        </row>
        <row r="626">
          <cell r="A626">
            <v>40035</v>
          </cell>
          <cell r="B626">
            <v>21.38</v>
          </cell>
          <cell r="C626">
            <v>352.41507000000001</v>
          </cell>
          <cell r="D626" t="str">
            <v>#Calc</v>
          </cell>
          <cell r="E626" t="str">
            <v>#Calc</v>
          </cell>
          <cell r="F626">
            <v>276.94300518134713</v>
          </cell>
          <cell r="G626">
            <v>198.41439111682033</v>
          </cell>
          <cell r="H626" t="e">
            <v>#VALUE!</v>
          </cell>
          <cell r="I626" t="e">
            <v>#VALUE!</v>
          </cell>
        </row>
        <row r="627">
          <cell r="A627">
            <v>40032</v>
          </cell>
          <cell r="B627">
            <v>21.94</v>
          </cell>
          <cell r="C627">
            <v>355.1644</v>
          </cell>
          <cell r="D627" t="str">
            <v>#Calc</v>
          </cell>
          <cell r="E627" t="str">
            <v>#Calc</v>
          </cell>
          <cell r="F627">
            <v>284.19689119170988</v>
          </cell>
          <cell r="G627">
            <v>199.96230062571053</v>
          </cell>
          <cell r="H627" t="e">
            <v>#VALUE!</v>
          </cell>
          <cell r="I627" t="e">
            <v>#VALUE!</v>
          </cell>
        </row>
        <row r="628">
          <cell r="A628">
            <v>40031</v>
          </cell>
          <cell r="B628">
            <v>21.78</v>
          </cell>
          <cell r="C628">
            <v>354.47573999999997</v>
          </cell>
          <cell r="D628" t="str">
            <v>#Calc</v>
          </cell>
          <cell r="E628" t="str">
            <v>#Calc</v>
          </cell>
          <cell r="F628">
            <v>282.12435233160625</v>
          </cell>
          <cell r="G628">
            <v>199.57457584825843</v>
          </cell>
          <cell r="H628" t="e">
            <v>#VALUE!</v>
          </cell>
          <cell r="I628" t="e">
            <v>#VALUE!</v>
          </cell>
        </row>
        <row r="629">
          <cell r="A629">
            <v>40030</v>
          </cell>
          <cell r="B629">
            <v>22.4</v>
          </cell>
          <cell r="C629">
            <v>366.21789999999999</v>
          </cell>
          <cell r="D629" t="str">
            <v>#Calc</v>
          </cell>
          <cell r="E629" t="str">
            <v>#Calc</v>
          </cell>
          <cell r="F629">
            <v>290.15544041450778</v>
          </cell>
          <cell r="G629">
            <v>206.18556875158771</v>
          </cell>
          <cell r="H629" t="e">
            <v>#VALUE!</v>
          </cell>
          <cell r="I629" t="e">
            <v>#VALUE!</v>
          </cell>
        </row>
        <row r="630">
          <cell r="A630">
            <v>40029</v>
          </cell>
          <cell r="B630">
            <v>22.94</v>
          </cell>
          <cell r="C630">
            <v>376.13310000000001</v>
          </cell>
          <cell r="D630" t="str">
            <v>#Calc</v>
          </cell>
          <cell r="E630" t="str">
            <v>#Calc</v>
          </cell>
          <cell r="F630">
            <v>297.15025906735752</v>
          </cell>
          <cell r="G630">
            <v>211.76795877481086</v>
          </cell>
          <cell r="H630" t="e">
            <v>#VALUE!</v>
          </cell>
          <cell r="I630" t="e">
            <v>#VALUE!</v>
          </cell>
        </row>
        <row r="631">
          <cell r="A631">
            <v>40028</v>
          </cell>
          <cell r="B631">
            <v>23.19</v>
          </cell>
          <cell r="C631">
            <v>378.36471999999998</v>
          </cell>
          <cell r="D631" t="str">
            <v>#Calc</v>
          </cell>
          <cell r="E631" t="str">
            <v>#Calc</v>
          </cell>
          <cell r="F631">
            <v>300.38860103626945</v>
          </cell>
          <cell r="G631">
            <v>213.02439063938499</v>
          </cell>
          <cell r="H631" t="e">
            <v>#VALUE!</v>
          </cell>
          <cell r="I631" t="e">
            <v>#VALUE!</v>
          </cell>
        </row>
        <row r="632">
          <cell r="A632">
            <v>40025</v>
          </cell>
          <cell r="B632">
            <v>22.48</v>
          </cell>
          <cell r="C632">
            <v>370.06186000000002</v>
          </cell>
          <cell r="D632" t="str">
            <v>#Calc</v>
          </cell>
          <cell r="E632" t="str">
            <v>#Calc</v>
          </cell>
          <cell r="F632">
            <v>291.19170984455963</v>
          </cell>
          <cell r="G632">
            <v>208.34976956989385</v>
          </cell>
          <cell r="H632" t="e">
            <v>#VALUE!</v>
          </cell>
          <cell r="I632" t="e">
            <v>#VALUE!</v>
          </cell>
        </row>
        <row r="633">
          <cell r="A633">
            <v>40024</v>
          </cell>
          <cell r="B633">
            <v>21.68</v>
          </cell>
          <cell r="C633">
            <v>363.17523</v>
          </cell>
          <cell r="D633" t="str">
            <v>#Calc</v>
          </cell>
          <cell r="E633" t="str">
            <v>#Calc</v>
          </cell>
          <cell r="F633">
            <v>280.82901554404145</v>
          </cell>
          <cell r="G633">
            <v>204.47250490497234</v>
          </cell>
          <cell r="H633" t="e">
            <v>#VALUE!</v>
          </cell>
          <cell r="I633" t="e">
            <v>#VALUE!</v>
          </cell>
        </row>
        <row r="634">
          <cell r="A634">
            <v>40023</v>
          </cell>
          <cell r="B634">
            <v>22.6</v>
          </cell>
          <cell r="C634">
            <v>362.2903</v>
          </cell>
          <cell r="D634" t="str">
            <v>#Calc</v>
          </cell>
          <cell r="E634" t="str">
            <v>#Calc</v>
          </cell>
          <cell r="F634">
            <v>292.74611398963731</v>
          </cell>
          <cell r="G634">
            <v>203.97427749622108</v>
          </cell>
          <cell r="H634" t="e">
            <v>#VALUE!</v>
          </cell>
          <cell r="I634" t="e">
            <v>#VALUE!</v>
          </cell>
        </row>
        <row r="635">
          <cell r="A635">
            <v>40022</v>
          </cell>
          <cell r="B635">
            <v>22.8</v>
          </cell>
          <cell r="C635">
            <v>367.61275999999998</v>
          </cell>
          <cell r="D635" t="str">
            <v>#Calc</v>
          </cell>
          <cell r="E635" t="str">
            <v>#Calc</v>
          </cell>
          <cell r="F635">
            <v>295.33678756476689</v>
          </cell>
          <cell r="G635">
            <v>206.97089356074869</v>
          </cell>
          <cell r="H635" t="e">
            <v>#VALUE!</v>
          </cell>
          <cell r="I635" t="e">
            <v>#VALUE!</v>
          </cell>
        </row>
        <row r="636">
          <cell r="A636">
            <v>40021</v>
          </cell>
          <cell r="B636">
            <v>23.52</v>
          </cell>
          <cell r="C636">
            <v>373.94866999999999</v>
          </cell>
          <cell r="D636" t="str">
            <v>#Calc</v>
          </cell>
          <cell r="E636" t="str">
            <v>#Calc</v>
          </cell>
          <cell r="F636">
            <v>304.66321243523316</v>
          </cell>
          <cell r="G636">
            <v>210.53809551048647</v>
          </cell>
          <cell r="H636" t="e">
            <v>#VALUE!</v>
          </cell>
          <cell r="I636" t="e">
            <v>#VALUE!</v>
          </cell>
        </row>
        <row r="637">
          <cell r="A637">
            <v>40018</v>
          </cell>
          <cell r="B637">
            <v>23.54</v>
          </cell>
          <cell r="C637">
            <v>371.78035999999997</v>
          </cell>
          <cell r="D637" t="str">
            <v>#Calc</v>
          </cell>
          <cell r="E637" t="str">
            <v>#Calc</v>
          </cell>
          <cell r="F637">
            <v>304.92227979274611</v>
          </cell>
          <cell r="G637">
            <v>209.31730802145395</v>
          </cell>
          <cell r="H637" t="e">
            <v>#VALUE!</v>
          </cell>
          <cell r="I637" t="e">
            <v>#VALUE!</v>
          </cell>
        </row>
        <row r="638">
          <cell r="A638">
            <v>40017</v>
          </cell>
          <cell r="B638">
            <v>23</v>
          </cell>
          <cell r="C638">
            <v>362.7987</v>
          </cell>
          <cell r="D638" t="str">
            <v>#Calc</v>
          </cell>
          <cell r="E638" t="str">
            <v>#Calc</v>
          </cell>
          <cell r="F638">
            <v>297.92746113989637</v>
          </cell>
          <cell r="G638">
            <v>204.26051348619669</v>
          </cell>
          <cell r="H638" t="e">
            <v>#VALUE!</v>
          </cell>
          <cell r="I638" t="e">
            <v>#VALUE!</v>
          </cell>
        </row>
        <row r="639">
          <cell r="A639">
            <v>40016</v>
          </cell>
          <cell r="B639">
            <v>22.21</v>
          </cell>
          <cell r="C639">
            <v>354.16196000000002</v>
          </cell>
          <cell r="D639" t="str">
            <v>#Calc</v>
          </cell>
          <cell r="E639" t="str">
            <v>#Calc</v>
          </cell>
          <cell r="F639">
            <v>287.6943005181347</v>
          </cell>
          <cell r="G639">
            <v>199.39791351754533</v>
          </cell>
          <cell r="H639" t="e">
            <v>#VALUE!</v>
          </cell>
          <cell r="I639" t="e">
            <v>#VALUE!</v>
          </cell>
        </row>
        <row r="640">
          <cell r="A640">
            <v>40015</v>
          </cell>
          <cell r="B640">
            <v>22.21</v>
          </cell>
          <cell r="C640">
            <v>350.57069999999999</v>
          </cell>
          <cell r="D640" t="str">
            <v>#Calc</v>
          </cell>
          <cell r="E640" t="str">
            <v>#Calc</v>
          </cell>
          <cell r="F640">
            <v>287.6943005181347</v>
          </cell>
          <cell r="G640">
            <v>197.37598617419363</v>
          </cell>
          <cell r="H640" t="e">
            <v>#VALUE!</v>
          </cell>
          <cell r="I640" t="e">
            <v>#VALUE!</v>
          </cell>
        </row>
        <row r="641">
          <cell r="A641">
            <v>40014</v>
          </cell>
          <cell r="B641">
            <v>22.35</v>
          </cell>
          <cell r="C641">
            <v>352.44085999999999</v>
          </cell>
          <cell r="D641" t="str">
            <v>#Calc</v>
          </cell>
          <cell r="E641" t="str">
            <v>#Calc</v>
          </cell>
          <cell r="F641">
            <v>289.50777202072538</v>
          </cell>
          <cell r="G641">
            <v>198.42891123126066</v>
          </cell>
          <cell r="H641" t="e">
            <v>#VALUE!</v>
          </cell>
          <cell r="I641" t="e">
            <v>#VALUE!</v>
          </cell>
        </row>
        <row r="642">
          <cell r="A642">
            <v>40011</v>
          </cell>
          <cell r="B642">
            <v>21.54</v>
          </cell>
          <cell r="C642">
            <v>346.15902999999997</v>
          </cell>
          <cell r="D642" t="str">
            <v>#Calc</v>
          </cell>
          <cell r="E642" t="str">
            <v>#Calc</v>
          </cell>
          <cell r="F642">
            <v>279.01554404145077</v>
          </cell>
          <cell r="G642">
            <v>194.89215704379254</v>
          </cell>
          <cell r="H642" t="e">
            <v>#VALUE!</v>
          </cell>
          <cell r="I642" t="e">
            <v>#VALUE!</v>
          </cell>
        </row>
        <row r="643">
          <cell r="A643">
            <v>40010</v>
          </cell>
          <cell r="B643">
            <v>20.3</v>
          </cell>
          <cell r="C643">
            <v>338.82342999999997</v>
          </cell>
          <cell r="D643" t="str">
            <v>#Calc</v>
          </cell>
          <cell r="E643" t="str">
            <v>#Calc</v>
          </cell>
          <cell r="F643">
            <v>262.95336787564764</v>
          </cell>
          <cell r="G643">
            <v>190.76211627261736</v>
          </cell>
          <cell r="H643" t="e">
            <v>#VALUE!</v>
          </cell>
          <cell r="I643" t="e">
            <v>#VALUE!</v>
          </cell>
        </row>
        <row r="644">
          <cell r="A644">
            <v>40009</v>
          </cell>
          <cell r="B644">
            <v>19.95</v>
          </cell>
          <cell r="C644">
            <v>328.11565999999999</v>
          </cell>
          <cell r="D644" t="str">
            <v>#Calc</v>
          </cell>
          <cell r="E644" t="str">
            <v>#Calc</v>
          </cell>
          <cell r="F644">
            <v>258.41968911917098</v>
          </cell>
          <cell r="G644">
            <v>184.73349875416406</v>
          </cell>
          <cell r="H644" t="e">
            <v>#VALUE!</v>
          </cell>
          <cell r="I644" t="e">
            <v>#VALUE!</v>
          </cell>
        </row>
        <row r="645">
          <cell r="A645">
            <v>40008</v>
          </cell>
          <cell r="B645">
            <v>19.54</v>
          </cell>
          <cell r="C645">
            <v>320.63589999999999</v>
          </cell>
          <cell r="D645" t="str">
            <v>#Calc</v>
          </cell>
          <cell r="E645" t="str">
            <v>#Calc</v>
          </cell>
          <cell r="F645">
            <v>253.10880829015545</v>
          </cell>
          <cell r="G645">
            <v>180.52229397764881</v>
          </cell>
          <cell r="H645" t="e">
            <v>#VALUE!</v>
          </cell>
          <cell r="I645" t="e">
            <v>#VALUE!</v>
          </cell>
        </row>
        <row r="646">
          <cell r="A646">
            <v>40007</v>
          </cell>
          <cell r="B646">
            <v>19.420000000000002</v>
          </cell>
          <cell r="C646">
            <v>320.92592999999999</v>
          </cell>
          <cell r="D646" t="str">
            <v>#Calc</v>
          </cell>
          <cell r="E646" t="str">
            <v>#Calc</v>
          </cell>
          <cell r="F646">
            <v>251.55440414507777</v>
          </cell>
          <cell r="G646">
            <v>180.68558474116699</v>
          </cell>
          <cell r="H646" t="e">
            <v>#VALUE!</v>
          </cell>
          <cell r="I646" t="e">
            <v>#VALUE!</v>
          </cell>
        </row>
        <row r="647">
          <cell r="A647">
            <v>40004</v>
          </cell>
          <cell r="B647">
            <v>19.14</v>
          </cell>
          <cell r="C647">
            <v>318.73910000000001</v>
          </cell>
          <cell r="D647" t="str">
            <v>#Calc</v>
          </cell>
          <cell r="E647" t="str">
            <v>#Calc</v>
          </cell>
          <cell r="F647">
            <v>247.92746113989642</v>
          </cell>
          <cell r="G647">
            <v>179.4543702447892</v>
          </cell>
          <cell r="H647" t="e">
            <v>#VALUE!</v>
          </cell>
          <cell r="I647" t="e">
            <v>#VALUE!</v>
          </cell>
        </row>
        <row r="648">
          <cell r="A648">
            <v>40003</v>
          </cell>
          <cell r="B648">
            <v>18.82</v>
          </cell>
          <cell r="C648">
            <v>316.00463999999999</v>
          </cell>
          <cell r="D648" t="str">
            <v>#Calc</v>
          </cell>
          <cell r="E648" t="str">
            <v>#Calc</v>
          </cell>
          <cell r="F648">
            <v>243.78238341968915</v>
          </cell>
          <cell r="G648">
            <v>177.91483274449641</v>
          </cell>
          <cell r="H648" t="e">
            <v>#VALUE!</v>
          </cell>
          <cell r="I648" t="e">
            <v>#VALUE!</v>
          </cell>
        </row>
        <row r="649">
          <cell r="A649">
            <v>40002</v>
          </cell>
          <cell r="B649">
            <v>18.239999999999998</v>
          </cell>
          <cell r="C649">
            <v>307.64710000000002</v>
          </cell>
          <cell r="D649" t="str">
            <v>#Calc</v>
          </cell>
          <cell r="E649" t="str">
            <v>#Calc</v>
          </cell>
          <cell r="F649">
            <v>236.26943005181346</v>
          </cell>
          <cell r="G649">
            <v>173.2094261047223</v>
          </cell>
          <cell r="H649" t="e">
            <v>#VALUE!</v>
          </cell>
          <cell r="I649" t="e">
            <v>#VALUE!</v>
          </cell>
        </row>
        <row r="650">
          <cell r="A650">
            <v>40001</v>
          </cell>
          <cell r="B650">
            <v>18.39</v>
          </cell>
          <cell r="C650">
            <v>309.73899999999998</v>
          </cell>
          <cell r="D650" t="str">
            <v>#Calc</v>
          </cell>
          <cell r="E650" t="str">
            <v>#Calc</v>
          </cell>
          <cell r="F650">
            <v>238.21243523316062</v>
          </cell>
          <cell r="G650">
            <v>174.3871937432551</v>
          </cell>
          <cell r="H650" t="e">
            <v>#VALUE!</v>
          </cell>
          <cell r="I650" t="e">
            <v>#VALUE!</v>
          </cell>
        </row>
        <row r="651">
          <cell r="A651">
            <v>40000</v>
          </cell>
          <cell r="B651">
            <v>18.510000000000002</v>
          </cell>
          <cell r="C651">
            <v>311.42703</v>
          </cell>
          <cell r="D651" t="str">
            <v>#Calc</v>
          </cell>
          <cell r="E651" t="str">
            <v>#Calc</v>
          </cell>
          <cell r="F651">
            <v>239.76683937823836</v>
          </cell>
          <cell r="G651">
            <v>175.3375771778708</v>
          </cell>
          <cell r="H651" t="e">
            <v>#VALUE!</v>
          </cell>
          <cell r="I651" t="e">
            <v>#VALUE!</v>
          </cell>
        </row>
        <row r="652">
          <cell r="A652">
            <v>39997</v>
          </cell>
          <cell r="B652">
            <v>18.21</v>
          </cell>
          <cell r="C652">
            <v>315.20350000000002</v>
          </cell>
          <cell r="D652" t="str">
            <v>#Calc</v>
          </cell>
          <cell r="E652" t="str">
            <v>#Calc</v>
          </cell>
          <cell r="F652">
            <v>235.88082901554407</v>
          </cell>
          <cell r="G652">
            <v>177.463780224809</v>
          </cell>
          <cell r="H652" t="e">
            <v>#VALUE!</v>
          </cell>
          <cell r="I652" t="e">
            <v>#VALUE!</v>
          </cell>
        </row>
        <row r="653">
          <cell r="A653">
            <v>39996</v>
          </cell>
          <cell r="B653">
            <v>18.21</v>
          </cell>
          <cell r="C653">
            <v>315.20350000000002</v>
          </cell>
          <cell r="D653" t="str">
            <v>#Calc</v>
          </cell>
          <cell r="E653" t="str">
            <v>#Calc</v>
          </cell>
          <cell r="F653">
            <v>235.88082901554407</v>
          </cell>
          <cell r="G653">
            <v>177.463780224809</v>
          </cell>
          <cell r="H653" t="e">
            <v>#VALUE!</v>
          </cell>
          <cell r="I653" t="e">
            <v>#VALUE!</v>
          </cell>
        </row>
        <row r="654">
          <cell r="A654">
            <v>39995</v>
          </cell>
          <cell r="B654">
            <v>18.62</v>
          </cell>
          <cell r="C654">
            <v>317.51190000000003</v>
          </cell>
          <cell r="D654" t="str">
            <v>#Calc</v>
          </cell>
          <cell r="E654" t="str">
            <v>#Calc</v>
          </cell>
          <cell r="F654">
            <v>241.1917098445596</v>
          </cell>
          <cell r="G654">
            <v>178.76344025482436</v>
          </cell>
          <cell r="H654" t="e">
            <v>#VALUE!</v>
          </cell>
          <cell r="I654" t="e">
            <v>#VALUE!</v>
          </cell>
        </row>
        <row r="655">
          <cell r="A655">
            <v>39994</v>
          </cell>
          <cell r="B655">
            <v>18.2</v>
          </cell>
          <cell r="C655">
            <v>313.74252000000001</v>
          </cell>
          <cell r="D655" t="str">
            <v>#Calc</v>
          </cell>
          <cell r="E655" t="str">
            <v>#Calc</v>
          </cell>
          <cell r="F655">
            <v>235.75129533678756</v>
          </cell>
          <cell r="G655">
            <v>176.64122897257721</v>
          </cell>
          <cell r="H655" t="e">
            <v>#VALUE!</v>
          </cell>
          <cell r="I655" t="e">
            <v>#VALUE!</v>
          </cell>
        </row>
        <row r="656">
          <cell r="A656">
            <v>39993</v>
          </cell>
          <cell r="B656">
            <v>18.3</v>
          </cell>
          <cell r="C656">
            <v>312.27346999999997</v>
          </cell>
          <cell r="D656" t="str">
            <v>#Calc</v>
          </cell>
          <cell r="E656" t="str">
            <v>#Calc</v>
          </cell>
          <cell r="F656">
            <v>237.04663212435233</v>
          </cell>
          <cell r="G656">
            <v>175.8141342025659</v>
          </cell>
          <cell r="H656" t="e">
            <v>#VALUE!</v>
          </cell>
          <cell r="I656" t="e">
            <v>#VALUE!</v>
          </cell>
        </row>
        <row r="657">
          <cell r="A657">
            <v>39990</v>
          </cell>
          <cell r="B657">
            <v>17.89</v>
          </cell>
          <cell r="C657">
            <v>307.88049999999998</v>
          </cell>
          <cell r="D657" t="str">
            <v>#Calc</v>
          </cell>
          <cell r="E657" t="str">
            <v>#Calc</v>
          </cell>
          <cell r="F657">
            <v>231.7357512953368</v>
          </cell>
          <cell r="G657">
            <v>173.34083342191408</v>
          </cell>
          <cell r="H657" t="e">
            <v>#VALUE!</v>
          </cell>
          <cell r="I657" t="e">
            <v>#VALUE!</v>
          </cell>
        </row>
        <row r="658">
          <cell r="A658">
            <v>39989</v>
          </cell>
          <cell r="B658">
            <v>17.739999999999998</v>
          </cell>
          <cell r="C658">
            <v>304.69547</v>
          </cell>
          <cell r="D658" t="str">
            <v>#Calc</v>
          </cell>
          <cell r="E658" t="str">
            <v>#Calc</v>
          </cell>
          <cell r="F658">
            <v>229.79274611398961</v>
          </cell>
          <cell r="G658">
            <v>171.54761899399873</v>
          </cell>
          <cell r="H658" t="e">
            <v>#VALUE!</v>
          </cell>
          <cell r="I658" t="e">
            <v>#VALUE!</v>
          </cell>
        </row>
        <row r="659">
          <cell r="A659">
            <v>39988</v>
          </cell>
          <cell r="B659">
            <v>16.690000000000001</v>
          </cell>
          <cell r="C659">
            <v>289.2235</v>
          </cell>
          <cell r="D659" t="str">
            <v>#Calc</v>
          </cell>
          <cell r="E659" t="str">
            <v>#Calc</v>
          </cell>
          <cell r="F659">
            <v>216.1917098445596</v>
          </cell>
          <cell r="G659">
            <v>162.83669324690254</v>
          </cell>
          <cell r="H659" t="e">
            <v>#VALUE!</v>
          </cell>
          <cell r="I659" t="e">
            <v>#VALUE!</v>
          </cell>
        </row>
        <row r="660">
          <cell r="A660">
            <v>39987</v>
          </cell>
          <cell r="B660">
            <v>16.27</v>
          </cell>
          <cell r="C660">
            <v>282.77404999999999</v>
          </cell>
          <cell r="D660" t="str">
            <v>#Calc</v>
          </cell>
          <cell r="E660" t="str">
            <v>#Calc</v>
          </cell>
          <cell r="F660">
            <v>210.75129533678756</v>
          </cell>
          <cell r="G660">
            <v>159.20556676077246</v>
          </cell>
          <cell r="H660" t="e">
            <v>#VALUE!</v>
          </cell>
          <cell r="I660" t="e">
            <v>#VALUE!</v>
          </cell>
        </row>
        <row r="661">
          <cell r="A661">
            <v>39986</v>
          </cell>
          <cell r="B661">
            <v>16.68</v>
          </cell>
          <cell r="C661">
            <v>284.38873000000001</v>
          </cell>
          <cell r="D661" t="str">
            <v>#Calc</v>
          </cell>
          <cell r="E661" t="str">
            <v>#Calc</v>
          </cell>
          <cell r="F661">
            <v>216.06217616580312</v>
          </cell>
          <cell r="G661">
            <v>160.11465316575655</v>
          </cell>
          <cell r="H661" t="e">
            <v>#VALUE!</v>
          </cell>
          <cell r="I661" t="e">
            <v>#VALUE!</v>
          </cell>
        </row>
        <row r="662">
          <cell r="A662">
            <v>39983</v>
          </cell>
          <cell r="B662">
            <v>18.04</v>
          </cell>
          <cell r="C662">
            <v>297.50977</v>
          </cell>
          <cell r="D662" t="str">
            <v>#Calc</v>
          </cell>
          <cell r="E662" t="str">
            <v>#Calc</v>
          </cell>
          <cell r="F662">
            <v>233.67875647668393</v>
          </cell>
          <cell r="G662">
            <v>167.50197392482465</v>
          </cell>
          <cell r="H662" t="e">
            <v>#VALUE!</v>
          </cell>
          <cell r="I662" t="e">
            <v>#VALUE!</v>
          </cell>
        </row>
        <row r="663">
          <cell r="A663">
            <v>39982</v>
          </cell>
          <cell r="B663">
            <v>18.16</v>
          </cell>
          <cell r="C663">
            <v>299.21663999999998</v>
          </cell>
          <cell r="D663" t="str">
            <v>#Calc</v>
          </cell>
          <cell r="E663" t="str">
            <v>#Calc</v>
          </cell>
          <cell r="F663">
            <v>235.23316062176164</v>
          </cell>
          <cell r="G663">
            <v>168.46296453105941</v>
          </cell>
          <cell r="H663" t="e">
            <v>#VALUE!</v>
          </cell>
          <cell r="I663" t="e">
            <v>#VALUE!</v>
          </cell>
        </row>
        <row r="664">
          <cell r="A664">
            <v>39981</v>
          </cell>
          <cell r="B664">
            <v>18.010000000000002</v>
          </cell>
          <cell r="C664">
            <v>299.56348000000003</v>
          </cell>
          <cell r="D664" t="str">
            <v>#Calc</v>
          </cell>
          <cell r="E664" t="str">
            <v>#Calc</v>
          </cell>
          <cell r="F664">
            <v>233.29015544041454</v>
          </cell>
          <cell r="G664">
            <v>168.65824008330799</v>
          </cell>
          <cell r="H664" t="e">
            <v>#VALUE!</v>
          </cell>
          <cell r="I664" t="e">
            <v>#VALUE!</v>
          </cell>
        </row>
        <row r="665">
          <cell r="A665">
            <v>39980</v>
          </cell>
          <cell r="B665">
            <v>18.57</v>
          </cell>
          <cell r="C665">
            <v>307.96645999999998</v>
          </cell>
          <cell r="D665" t="str">
            <v>#Calc</v>
          </cell>
          <cell r="E665" t="str">
            <v>#Calc</v>
          </cell>
          <cell r="F665">
            <v>240.5440414507772</v>
          </cell>
          <cell r="G665">
            <v>173.38923004995954</v>
          </cell>
          <cell r="H665" t="e">
            <v>#VALUE!</v>
          </cell>
          <cell r="I665" t="e">
            <v>#VALUE!</v>
          </cell>
        </row>
        <row r="666">
          <cell r="A666">
            <v>39979</v>
          </cell>
          <cell r="B666">
            <v>19.350000000000001</v>
          </cell>
          <cell r="C666">
            <v>315.29477000000003</v>
          </cell>
          <cell r="D666" t="str">
            <v>#Calc</v>
          </cell>
          <cell r="E666" t="str">
            <v>#Calc</v>
          </cell>
          <cell r="F666">
            <v>250.64766839378242</v>
          </cell>
          <cell r="G666">
            <v>177.51516645377257</v>
          </cell>
          <cell r="H666" t="e">
            <v>#VALUE!</v>
          </cell>
          <cell r="I666" t="e">
            <v>#VALUE!</v>
          </cell>
        </row>
        <row r="667">
          <cell r="A667">
            <v>39976</v>
          </cell>
          <cell r="B667">
            <v>19.350000000000001</v>
          </cell>
          <cell r="C667">
            <v>322.71512000000001</v>
          </cell>
          <cell r="D667" t="str">
            <v>#Calc</v>
          </cell>
          <cell r="E667" t="str">
            <v>#Calc</v>
          </cell>
          <cell r="F667">
            <v>250.64766839378242</v>
          </cell>
          <cell r="G667">
            <v>181.69292260683292</v>
          </cell>
          <cell r="H667" t="e">
            <v>#VALUE!</v>
          </cell>
          <cell r="I667" t="e">
            <v>#VALUE!</v>
          </cell>
        </row>
        <row r="668">
          <cell r="A668">
            <v>39975</v>
          </cell>
          <cell r="B668">
            <v>19.350000000000001</v>
          </cell>
          <cell r="C668">
            <v>320.29825</v>
          </cell>
          <cell r="D668" t="str">
            <v>#Calc</v>
          </cell>
          <cell r="E668" t="str">
            <v>#Calc</v>
          </cell>
          <cell r="F668">
            <v>250.64766839378242</v>
          </cell>
          <cell r="G668">
            <v>180.33219251813804</v>
          </cell>
          <cell r="H668" t="e">
            <v>#VALUE!</v>
          </cell>
          <cell r="I668" t="e">
            <v>#VALUE!</v>
          </cell>
        </row>
        <row r="669">
          <cell r="A669">
            <v>39974</v>
          </cell>
          <cell r="B669">
            <v>19.21</v>
          </cell>
          <cell r="C669">
            <v>315.88367</v>
          </cell>
          <cell r="D669" t="str">
            <v>#Calc</v>
          </cell>
          <cell r="E669" t="str">
            <v>#Calc</v>
          </cell>
          <cell r="F669">
            <v>248.83419689119174</v>
          </cell>
          <cell r="G669">
            <v>177.84672501887221</v>
          </cell>
          <cell r="H669" t="e">
            <v>#VALUE!</v>
          </cell>
          <cell r="I669" t="e">
            <v>#VALUE!</v>
          </cell>
        </row>
        <row r="670">
          <cell r="A670">
            <v>39973</v>
          </cell>
          <cell r="B670">
            <v>19.079999999999998</v>
          </cell>
          <cell r="C670">
            <v>312.33440000000002</v>
          </cell>
          <cell r="D670" t="str">
            <v>#Calc</v>
          </cell>
          <cell r="E670" t="str">
            <v>#Calc</v>
          </cell>
          <cell r="F670">
            <v>247.1502590673575</v>
          </cell>
          <cell r="G670">
            <v>175.84843860632125</v>
          </cell>
          <cell r="H670" t="e">
            <v>#VALUE!</v>
          </cell>
          <cell r="I670" t="e">
            <v>#VALUE!</v>
          </cell>
        </row>
        <row r="671">
          <cell r="A671">
            <v>39972</v>
          </cell>
          <cell r="B671">
            <v>18.79</v>
          </cell>
          <cell r="C671">
            <v>311.06720000000001</v>
          </cell>
          <cell r="D671" t="str">
            <v>#Calc</v>
          </cell>
          <cell r="E671" t="str">
            <v>#Calc</v>
          </cell>
          <cell r="F671">
            <v>243.39378238341968</v>
          </cell>
          <cell r="G671">
            <v>175.1349880821333</v>
          </cell>
          <cell r="H671" t="e">
            <v>#VALUE!</v>
          </cell>
          <cell r="I671" t="e">
            <v>#VALUE!</v>
          </cell>
        </row>
        <row r="672">
          <cell r="A672">
            <v>39969</v>
          </cell>
          <cell r="B672">
            <v>18.52</v>
          </cell>
          <cell r="C672">
            <v>311.63367</v>
          </cell>
          <cell r="D672" t="str">
            <v>#Calc</v>
          </cell>
          <cell r="E672" t="str">
            <v>#Calc</v>
          </cell>
          <cell r="F672">
            <v>239.89637305699483</v>
          </cell>
          <cell r="G672">
            <v>175.45391825766734</v>
          </cell>
          <cell r="H672" t="e">
            <v>#VALUE!</v>
          </cell>
          <cell r="I672" t="e">
            <v>#VALUE!</v>
          </cell>
        </row>
        <row r="673">
          <cell r="A673">
            <v>39968</v>
          </cell>
          <cell r="B673">
            <v>19.95</v>
          </cell>
          <cell r="C673">
            <v>313.12695000000002</v>
          </cell>
          <cell r="D673" t="str">
            <v>#Calc</v>
          </cell>
          <cell r="E673" t="str">
            <v>#Calc</v>
          </cell>
          <cell r="F673">
            <v>258.41968911917098</v>
          </cell>
          <cell r="G673">
            <v>176.29465484128431</v>
          </cell>
          <cell r="H673" t="e">
            <v>#VALUE!</v>
          </cell>
          <cell r="I673" t="e">
            <v>#VALUE!</v>
          </cell>
        </row>
        <row r="674">
          <cell r="A674">
            <v>39967</v>
          </cell>
          <cell r="B674">
            <v>19.079999999999998</v>
          </cell>
          <cell r="C674">
            <v>300.53127999999998</v>
          </cell>
          <cell r="D674" t="str">
            <v>#Calc</v>
          </cell>
          <cell r="E674" t="str">
            <v>#Calc</v>
          </cell>
          <cell r="F674">
            <v>247.1502590673575</v>
          </cell>
          <cell r="G674">
            <v>169.20312440883595</v>
          </cell>
          <cell r="H674" t="e">
            <v>#VALUE!</v>
          </cell>
          <cell r="I674" t="e">
            <v>#VALUE!</v>
          </cell>
        </row>
        <row r="675">
          <cell r="A675">
            <v>39966</v>
          </cell>
          <cell r="B675">
            <v>19.850000000000001</v>
          </cell>
          <cell r="C675">
            <v>305.94146999999998</v>
          </cell>
          <cell r="D675" t="str">
            <v>#Calc</v>
          </cell>
          <cell r="E675" t="str">
            <v>#Calc</v>
          </cell>
          <cell r="F675">
            <v>257.12435233160625</v>
          </cell>
          <cell r="G675">
            <v>172.24913363504842</v>
          </cell>
          <cell r="H675" t="e">
            <v>#VALUE!</v>
          </cell>
          <cell r="I675" t="e">
            <v>#VALUE!</v>
          </cell>
        </row>
        <row r="676">
          <cell r="A676">
            <v>39965</v>
          </cell>
          <cell r="B676">
            <v>19.43</v>
          </cell>
          <cell r="C676">
            <v>300.39706000000001</v>
          </cell>
          <cell r="D676" t="str">
            <v>#Calc</v>
          </cell>
          <cell r="E676" t="str">
            <v>#Calc</v>
          </cell>
          <cell r="F676">
            <v>251.68393782383421</v>
          </cell>
          <cell r="G676">
            <v>169.12755675625036</v>
          </cell>
          <cell r="H676" t="e">
            <v>#VALUE!</v>
          </cell>
          <cell r="I676" t="e">
            <v>#VALUE!</v>
          </cell>
        </row>
        <row r="677">
          <cell r="A677">
            <v>39962</v>
          </cell>
          <cell r="B677">
            <v>17.989999999999998</v>
          </cell>
          <cell r="C677">
            <v>290.7482</v>
          </cell>
          <cell r="D677" t="str">
            <v>#Calc</v>
          </cell>
          <cell r="E677" t="str">
            <v>#Calc</v>
          </cell>
          <cell r="F677">
            <v>233.03108808290153</v>
          </cell>
          <cell r="G677">
            <v>163.69511971015172</v>
          </cell>
          <cell r="H677" t="e">
            <v>#VALUE!</v>
          </cell>
          <cell r="I677" t="e">
            <v>#VALUE!</v>
          </cell>
        </row>
        <row r="678">
          <cell r="A678">
            <v>39961</v>
          </cell>
          <cell r="B678">
            <v>17.239999999999998</v>
          </cell>
          <cell r="C678">
            <v>284.21550000000002</v>
          </cell>
          <cell r="D678" t="str">
            <v>#Calc</v>
          </cell>
          <cell r="E678" t="str">
            <v>#Calc</v>
          </cell>
          <cell r="F678">
            <v>223.31606217616579</v>
          </cell>
          <cell r="G678">
            <v>160.01712236216986</v>
          </cell>
          <cell r="H678" t="e">
            <v>#VALUE!</v>
          </cell>
          <cell r="I678" t="e">
            <v>#VALUE!</v>
          </cell>
        </row>
        <row r="679">
          <cell r="A679">
            <v>39960</v>
          </cell>
          <cell r="B679">
            <v>16.87</v>
          </cell>
          <cell r="C679">
            <v>281.47635000000002</v>
          </cell>
          <cell r="D679" t="str">
            <v>#Calc</v>
          </cell>
          <cell r="E679" t="str">
            <v>#Calc</v>
          </cell>
          <cell r="F679">
            <v>218.52331606217618</v>
          </cell>
          <cell r="G679">
            <v>158.47494432923941</v>
          </cell>
          <cell r="H679" t="e">
            <v>#VALUE!</v>
          </cell>
          <cell r="I679" t="e">
            <v>#VALUE!</v>
          </cell>
        </row>
        <row r="680">
          <cell r="A680">
            <v>39959</v>
          </cell>
          <cell r="B680">
            <v>16.399999999999999</v>
          </cell>
          <cell r="C680">
            <v>282.80135999999999</v>
          </cell>
          <cell r="D680" t="str">
            <v>#Calc</v>
          </cell>
          <cell r="E680" t="str">
            <v>#Calc</v>
          </cell>
          <cell r="F680">
            <v>212.43523316062175</v>
          </cell>
          <cell r="G680">
            <v>159.22094265551328</v>
          </cell>
          <cell r="H680" t="e">
            <v>#VALUE!</v>
          </cell>
          <cell r="I680" t="e">
            <v>#VALUE!</v>
          </cell>
        </row>
        <row r="681">
          <cell r="A681">
            <v>39958</v>
          </cell>
          <cell r="B681">
            <v>16.27</v>
          </cell>
          <cell r="C681">
            <v>278.70047</v>
          </cell>
          <cell r="D681" t="str">
            <v>#Calc</v>
          </cell>
          <cell r="E681" t="str">
            <v>#Calc</v>
          </cell>
          <cell r="F681">
            <v>210.75129533678756</v>
          </cell>
          <cell r="G681">
            <v>156.91208681575861</v>
          </cell>
          <cell r="H681" t="e">
            <v>#VALUE!</v>
          </cell>
          <cell r="I681" t="e">
            <v>#VALUE!</v>
          </cell>
        </row>
        <row r="682">
          <cell r="A682">
            <v>39955</v>
          </cell>
          <cell r="B682">
            <v>16.27</v>
          </cell>
          <cell r="C682">
            <v>278.70047</v>
          </cell>
          <cell r="D682" t="str">
            <v>#Calc</v>
          </cell>
          <cell r="E682" t="str">
            <v>#Calc</v>
          </cell>
          <cell r="F682">
            <v>210.75129533678756</v>
          </cell>
          <cell r="G682">
            <v>156.91208681575861</v>
          </cell>
          <cell r="H682" t="e">
            <v>#VALUE!</v>
          </cell>
          <cell r="I682" t="e">
            <v>#VALUE!</v>
          </cell>
        </row>
        <row r="683">
          <cell r="A683">
            <v>39954</v>
          </cell>
          <cell r="B683">
            <v>16.46</v>
          </cell>
          <cell r="C683">
            <v>279.56002999999998</v>
          </cell>
          <cell r="D683" t="str">
            <v>#Calc</v>
          </cell>
          <cell r="E683" t="str">
            <v>#Calc</v>
          </cell>
          <cell r="F683">
            <v>213.21243523316062</v>
          </cell>
          <cell r="G683">
            <v>157.39603057567891</v>
          </cell>
          <cell r="H683" t="e">
            <v>#VALUE!</v>
          </cell>
          <cell r="I683" t="e">
            <v>#VALUE!</v>
          </cell>
        </row>
        <row r="684">
          <cell r="A684">
            <v>39953</v>
          </cell>
          <cell r="B684">
            <v>16.95</v>
          </cell>
          <cell r="C684">
            <v>283.0197</v>
          </cell>
          <cell r="D684" t="str">
            <v>#Calc</v>
          </cell>
          <cell r="E684" t="str">
            <v>#Calc</v>
          </cell>
          <cell r="F684">
            <v>219.55958549222797</v>
          </cell>
          <cell r="G684">
            <v>159.34387099157013</v>
          </cell>
          <cell r="H684" t="e">
            <v>#VALUE!</v>
          </cell>
          <cell r="I684" t="e">
            <v>#VALUE!</v>
          </cell>
        </row>
        <row r="685">
          <cell r="A685">
            <v>39952</v>
          </cell>
          <cell r="B685">
            <v>16.71</v>
          </cell>
          <cell r="C685">
            <v>278.04613999999998</v>
          </cell>
          <cell r="D685" t="str">
            <v>#Calc</v>
          </cell>
          <cell r="E685" t="str">
            <v>#Calc</v>
          </cell>
          <cell r="F685">
            <v>216.45077720207254</v>
          </cell>
          <cell r="G685">
            <v>156.5436902868035</v>
          </cell>
          <cell r="H685" t="e">
            <v>#VALUE!</v>
          </cell>
          <cell r="I685" t="e">
            <v>#VALUE!</v>
          </cell>
        </row>
        <row r="686">
          <cell r="A686">
            <v>39951</v>
          </cell>
          <cell r="B686">
            <v>16.43</v>
          </cell>
          <cell r="C686">
            <v>276.62599999999998</v>
          </cell>
          <cell r="D686" t="str">
            <v>#Calc</v>
          </cell>
          <cell r="E686" t="str">
            <v>#Calc</v>
          </cell>
          <cell r="F686">
            <v>212.8238341968912</v>
          </cell>
          <cell r="G686">
            <v>155.74413250001351</v>
          </cell>
          <cell r="H686" t="e">
            <v>#VALUE!</v>
          </cell>
          <cell r="I686" t="e">
            <v>#VALUE!</v>
          </cell>
        </row>
        <row r="687">
          <cell r="A687">
            <v>39948</v>
          </cell>
          <cell r="B687">
            <v>15.79</v>
          </cell>
          <cell r="C687">
            <v>267.2876</v>
          </cell>
          <cell r="D687" t="str">
            <v>#Calc</v>
          </cell>
          <cell r="E687" t="str">
            <v>#Calc</v>
          </cell>
          <cell r="F687">
            <v>204.53367875647669</v>
          </cell>
          <cell r="G687">
            <v>150.4864885802875</v>
          </cell>
          <cell r="H687" t="e">
            <v>#VALUE!</v>
          </cell>
          <cell r="I687" t="e">
            <v>#VALUE!</v>
          </cell>
        </row>
        <row r="688">
          <cell r="A688">
            <v>39947</v>
          </cell>
          <cell r="B688">
            <v>15.59</v>
          </cell>
          <cell r="C688">
            <v>264.51767000000001</v>
          </cell>
          <cell r="D688" t="str">
            <v>#Calc</v>
          </cell>
          <cell r="E688" t="str">
            <v>#Calc</v>
          </cell>
          <cell r="F688">
            <v>201.94300518134716</v>
          </cell>
          <cell r="G688">
            <v>148.92698099627242</v>
          </cell>
          <cell r="H688" t="e">
            <v>#VALUE!</v>
          </cell>
          <cell r="I688" t="e">
            <v>#VALUE!</v>
          </cell>
        </row>
        <row r="689">
          <cell r="A689">
            <v>39946</v>
          </cell>
          <cell r="B689">
            <v>15.29</v>
          </cell>
          <cell r="C689">
            <v>262.80029999999999</v>
          </cell>
          <cell r="D689" t="str">
            <v>#Calc</v>
          </cell>
          <cell r="E689" t="str">
            <v>#Calc</v>
          </cell>
          <cell r="F689">
            <v>198.05699481865284</v>
          </cell>
          <cell r="G689">
            <v>147.96007874980407</v>
          </cell>
          <cell r="H689" t="e">
            <v>#VALUE!</v>
          </cell>
          <cell r="I689" t="e">
            <v>#VALUE!</v>
          </cell>
        </row>
        <row r="690">
          <cell r="A690">
            <v>39945</v>
          </cell>
          <cell r="B690">
            <v>15.06</v>
          </cell>
          <cell r="C690">
            <v>269.69695999999999</v>
          </cell>
          <cell r="D690" t="str">
            <v>#Calc</v>
          </cell>
          <cell r="E690" t="str">
            <v>#Calc</v>
          </cell>
          <cell r="F690">
            <v>195.07772020725389</v>
          </cell>
          <cell r="G690">
            <v>151.84299043868199</v>
          </cell>
          <cell r="H690" t="e">
            <v>#VALUE!</v>
          </cell>
          <cell r="I690" t="e">
            <v>#VALUE!</v>
          </cell>
        </row>
        <row r="691">
          <cell r="A691">
            <v>39944</v>
          </cell>
          <cell r="B691">
            <v>16.600000000000001</v>
          </cell>
          <cell r="C691">
            <v>279.94788</v>
          </cell>
          <cell r="D691" t="str">
            <v>#Calc</v>
          </cell>
          <cell r="E691" t="str">
            <v>#Calc</v>
          </cell>
          <cell r="F691">
            <v>215.02590673575131</v>
          </cell>
          <cell r="G691">
            <v>157.61439530563968</v>
          </cell>
          <cell r="H691" t="e">
            <v>#VALUE!</v>
          </cell>
          <cell r="I691" t="e">
            <v>#VALUE!</v>
          </cell>
        </row>
        <row r="692">
          <cell r="A692">
            <v>39941</v>
          </cell>
          <cell r="B692">
            <v>16.190000000000001</v>
          </cell>
          <cell r="C692">
            <v>276.87887999999998</v>
          </cell>
          <cell r="D692" t="str">
            <v>#Calc</v>
          </cell>
          <cell r="E692" t="str">
            <v>#Calc</v>
          </cell>
          <cell r="F692">
            <v>209.71502590673578</v>
          </cell>
          <cell r="G692">
            <v>155.88650731737198</v>
          </cell>
          <cell r="H692" t="e">
            <v>#VALUE!</v>
          </cell>
          <cell r="I692" t="e">
            <v>#VALUE!</v>
          </cell>
        </row>
        <row r="693">
          <cell r="A693">
            <v>39940</v>
          </cell>
          <cell r="B693">
            <v>15.54</v>
          </cell>
          <cell r="C693">
            <v>267.24734000000001</v>
          </cell>
          <cell r="D693" t="str">
            <v>#Calc</v>
          </cell>
          <cell r="E693" t="str">
            <v>#Calc</v>
          </cell>
          <cell r="F693">
            <v>201.29533678756476</v>
          </cell>
          <cell r="G693">
            <v>150.46382166259195</v>
          </cell>
          <cell r="H693" t="e">
            <v>#VALUE!</v>
          </cell>
          <cell r="I693" t="e">
            <v>#VALUE!</v>
          </cell>
        </row>
        <row r="694">
          <cell r="A694">
            <v>39939</v>
          </cell>
          <cell r="B694">
            <v>15.69</v>
          </cell>
          <cell r="C694">
            <v>275.55860000000001</v>
          </cell>
          <cell r="D694" t="str">
            <v>#Calc</v>
          </cell>
          <cell r="E694" t="str">
            <v>#Calc</v>
          </cell>
          <cell r="F694">
            <v>203.23834196891193</v>
          </cell>
          <cell r="G694">
            <v>155.14317204426996</v>
          </cell>
          <cell r="H694" t="e">
            <v>#VALUE!</v>
          </cell>
          <cell r="I694" t="e">
            <v>#VALUE!</v>
          </cell>
        </row>
        <row r="695">
          <cell r="A695">
            <v>39938</v>
          </cell>
          <cell r="B695">
            <v>15.11</v>
          </cell>
          <cell r="C695">
            <v>275.17507999999998</v>
          </cell>
          <cell r="D695" t="str">
            <v>#Calc</v>
          </cell>
          <cell r="E695" t="str">
            <v>#Calc</v>
          </cell>
          <cell r="F695">
            <v>195.72538860103629</v>
          </cell>
          <cell r="G695">
            <v>154.92724516213883</v>
          </cell>
          <cell r="H695" t="e">
            <v>#VALUE!</v>
          </cell>
          <cell r="I695" t="e">
            <v>#VALUE!</v>
          </cell>
        </row>
        <row r="696">
          <cell r="A696">
            <v>39937</v>
          </cell>
          <cell r="B696">
            <v>15.65</v>
          </cell>
          <cell r="C696">
            <v>280.67322000000001</v>
          </cell>
          <cell r="D696" t="str">
            <v>#Calc</v>
          </cell>
          <cell r="E696" t="str">
            <v>#Calc</v>
          </cell>
          <cell r="F696">
            <v>202.72020725388603</v>
          </cell>
          <cell r="G696">
            <v>158.02277141297435</v>
          </cell>
          <cell r="H696" t="e">
            <v>#VALUE!</v>
          </cell>
          <cell r="I696" t="e">
            <v>#VALUE!</v>
          </cell>
        </row>
        <row r="697">
          <cell r="A697">
            <v>39934</v>
          </cell>
          <cell r="B697">
            <v>14.78</v>
          </cell>
          <cell r="C697">
            <v>273.56139999999999</v>
          </cell>
          <cell r="D697" t="str">
            <v>#Calc</v>
          </cell>
          <cell r="E697" t="str">
            <v>#Calc</v>
          </cell>
          <cell r="F697">
            <v>191.45077720207254</v>
          </cell>
          <cell r="G697">
            <v>154.01872177051035</v>
          </cell>
          <cell r="H697" t="e">
            <v>#VALUE!</v>
          </cell>
          <cell r="I697" t="e">
            <v>#VALUE!</v>
          </cell>
        </row>
        <row r="698">
          <cell r="A698">
            <v>39933</v>
          </cell>
          <cell r="B698">
            <v>14.33</v>
          </cell>
          <cell r="C698">
            <v>268.00603999999998</v>
          </cell>
          <cell r="D698" t="str">
            <v>#Calc</v>
          </cell>
          <cell r="E698" t="str">
            <v>#Calc</v>
          </cell>
          <cell r="F698">
            <v>185.62176165803109</v>
          </cell>
          <cell r="G698">
            <v>150.89097989546869</v>
          </cell>
          <cell r="H698" t="e">
            <v>#VALUE!</v>
          </cell>
          <cell r="I698" t="e">
            <v>#VALUE!</v>
          </cell>
        </row>
        <row r="699">
          <cell r="A699">
            <v>39932</v>
          </cell>
          <cell r="B699">
            <v>15.19</v>
          </cell>
          <cell r="C699">
            <v>272.06412</v>
          </cell>
          <cell r="D699" t="str">
            <v>#Calc</v>
          </cell>
          <cell r="E699" t="str">
            <v>#Calc</v>
          </cell>
          <cell r="F699">
            <v>196.7616580310881</v>
          </cell>
          <cell r="G699">
            <v>153.17573313347111</v>
          </cell>
          <cell r="H699" t="e">
            <v>#VALUE!</v>
          </cell>
          <cell r="I699" t="e">
            <v>#VALUE!</v>
          </cell>
        </row>
        <row r="700">
          <cell r="A700">
            <v>39931</v>
          </cell>
          <cell r="B700">
            <v>15.64</v>
          </cell>
          <cell r="C700">
            <v>273.53915000000001</v>
          </cell>
          <cell r="D700" t="str">
            <v>#Calc</v>
          </cell>
          <cell r="E700" t="str">
            <v>#Calc</v>
          </cell>
          <cell r="F700">
            <v>202.59067357512953</v>
          </cell>
          <cell r="G700">
            <v>154.00619472334876</v>
          </cell>
          <cell r="H700" t="e">
            <v>#VALUE!</v>
          </cell>
          <cell r="I700" t="e">
            <v>#VALUE!</v>
          </cell>
        </row>
        <row r="701">
          <cell r="A701">
            <v>39930</v>
          </cell>
          <cell r="B701">
            <v>14.89</v>
          </cell>
          <cell r="C701">
            <v>268.10718000000003</v>
          </cell>
          <cell r="D701" t="str">
            <v>#Calc</v>
          </cell>
          <cell r="E701" t="str">
            <v>#Calc</v>
          </cell>
          <cell r="F701">
            <v>192.87564766839381</v>
          </cell>
          <cell r="G701">
            <v>150.94792306625183</v>
          </cell>
          <cell r="H701" t="e">
            <v>#VALUE!</v>
          </cell>
          <cell r="I701" t="e">
            <v>#VALUE!</v>
          </cell>
        </row>
        <row r="702">
          <cell r="A702">
            <v>39927</v>
          </cell>
          <cell r="B702">
            <v>14.46</v>
          </cell>
          <cell r="C702">
            <v>263.24486999999999</v>
          </cell>
          <cell r="D702" t="str">
            <v>#Calc</v>
          </cell>
          <cell r="E702" t="str">
            <v>#Calc</v>
          </cell>
          <cell r="F702">
            <v>187.3056994818653</v>
          </cell>
          <cell r="G702">
            <v>148.21037759729322</v>
          </cell>
          <cell r="H702" t="e">
            <v>#VALUE!</v>
          </cell>
          <cell r="I702" t="e">
            <v>#VALUE!</v>
          </cell>
        </row>
        <row r="703">
          <cell r="A703">
            <v>39926</v>
          </cell>
          <cell r="B703">
            <v>13.99</v>
          </cell>
          <cell r="C703">
            <v>259.61516999999998</v>
          </cell>
          <cell r="D703" t="str">
            <v>#Calc</v>
          </cell>
          <cell r="E703" t="str">
            <v>#Calc</v>
          </cell>
          <cell r="F703">
            <v>181.21761658031087</v>
          </cell>
          <cell r="G703">
            <v>146.16680802055313</v>
          </cell>
          <cell r="H703" t="e">
            <v>#VALUE!</v>
          </cell>
          <cell r="I703" t="e">
            <v>#VALUE!</v>
          </cell>
        </row>
        <row r="704">
          <cell r="A704">
            <v>39925</v>
          </cell>
          <cell r="B704">
            <v>13.51</v>
          </cell>
          <cell r="C704">
            <v>256.42239999999998</v>
          </cell>
          <cell r="D704" t="str">
            <v>#Calc</v>
          </cell>
          <cell r="E704" t="str">
            <v>#Calc</v>
          </cell>
          <cell r="F704">
            <v>175</v>
          </cell>
          <cell r="G704">
            <v>144.36923586926557</v>
          </cell>
          <cell r="H704" t="e">
            <v>#VALUE!</v>
          </cell>
          <cell r="I704" t="e">
            <v>#VALUE!</v>
          </cell>
        </row>
        <row r="705">
          <cell r="A705">
            <v>39924</v>
          </cell>
          <cell r="B705">
            <v>13.11</v>
          </cell>
          <cell r="C705">
            <v>253.34465</v>
          </cell>
          <cell r="D705" t="str">
            <v>#Calc</v>
          </cell>
          <cell r="E705" t="str">
            <v>#Calc</v>
          </cell>
          <cell r="F705">
            <v>169.81865284974094</v>
          </cell>
          <cell r="G705">
            <v>142.6364215141366</v>
          </cell>
          <cell r="H705" t="e">
            <v>#VALUE!</v>
          </cell>
          <cell r="I705" t="e">
            <v>#VALUE!</v>
          </cell>
        </row>
        <row r="706">
          <cell r="A706">
            <v>39923</v>
          </cell>
          <cell r="B706">
            <v>12.4</v>
          </cell>
          <cell r="C706">
            <v>254.79013</v>
          </cell>
          <cell r="D706" t="str">
            <v>#Calc</v>
          </cell>
          <cell r="E706" t="str">
            <v>#Calc</v>
          </cell>
          <cell r="F706">
            <v>160.62176165803109</v>
          </cell>
          <cell r="G706">
            <v>143.45024605935691</v>
          </cell>
          <cell r="H706" t="e">
            <v>#VALUE!</v>
          </cell>
          <cell r="I706" t="e">
            <v>#VALUE!</v>
          </cell>
        </row>
        <row r="707">
          <cell r="A707">
            <v>39920</v>
          </cell>
          <cell r="B707">
            <v>13.15</v>
          </cell>
          <cell r="C707">
            <v>267.91098</v>
          </cell>
          <cell r="D707" t="str">
            <v>#Calc</v>
          </cell>
          <cell r="E707" t="str">
            <v>#Calc</v>
          </cell>
          <cell r="F707">
            <v>170.33678756476684</v>
          </cell>
          <cell r="G707">
            <v>150.83745984588748</v>
          </cell>
          <cell r="H707" t="e">
            <v>#VALUE!</v>
          </cell>
          <cell r="I707" t="e">
            <v>#VALUE!</v>
          </cell>
        </row>
        <row r="708">
          <cell r="A708">
            <v>39919</v>
          </cell>
          <cell r="B708">
            <v>13.11</v>
          </cell>
          <cell r="C708">
            <v>262.31229999999999</v>
          </cell>
          <cell r="D708" t="str">
            <v>#Calc</v>
          </cell>
          <cell r="E708" t="str">
            <v>#Calc</v>
          </cell>
          <cell r="F708">
            <v>169.81865284974094</v>
          </cell>
          <cell r="G708">
            <v>147.68532823228219</v>
          </cell>
          <cell r="H708" t="e">
            <v>#VALUE!</v>
          </cell>
          <cell r="I708" t="e">
            <v>#VALUE!</v>
          </cell>
        </row>
        <row r="709">
          <cell r="A709">
            <v>39918</v>
          </cell>
          <cell r="B709">
            <v>13.74</v>
          </cell>
          <cell r="C709">
            <v>259.95531999999997</v>
          </cell>
          <cell r="D709" t="str">
            <v>#Calc</v>
          </cell>
          <cell r="E709" t="str">
            <v>#Calc</v>
          </cell>
          <cell r="F709">
            <v>177.97927461139898</v>
          </cell>
          <cell r="G709">
            <v>146.35831701345285</v>
          </cell>
          <cell r="H709" t="e">
            <v>#VALUE!</v>
          </cell>
          <cell r="I709" t="e">
            <v>#VALUE!</v>
          </cell>
        </row>
        <row r="710">
          <cell r="A710">
            <v>39917</v>
          </cell>
          <cell r="B710">
            <v>13.07</v>
          </cell>
          <cell r="C710">
            <v>254.02412000000001</v>
          </cell>
          <cell r="D710" t="str">
            <v>#Calc</v>
          </cell>
          <cell r="E710" t="str">
            <v>#Calc</v>
          </cell>
          <cell r="F710">
            <v>169.30051813471502</v>
          </cell>
          <cell r="G710">
            <v>143.01897219885092</v>
          </cell>
          <cell r="H710" t="e">
            <v>#VALUE!</v>
          </cell>
          <cell r="I710" t="e">
            <v>#VALUE!</v>
          </cell>
        </row>
        <row r="711">
          <cell r="A711">
            <v>39916</v>
          </cell>
          <cell r="B711">
            <v>12.61</v>
          </cell>
          <cell r="C711">
            <v>252.44681</v>
          </cell>
          <cell r="D711" t="str">
            <v>#Calc</v>
          </cell>
          <cell r="E711" t="str">
            <v>#Calc</v>
          </cell>
          <cell r="F711">
            <v>163.34196891191709</v>
          </cell>
          <cell r="G711">
            <v>142.13092560296479</v>
          </cell>
          <cell r="H711" t="e">
            <v>#VALUE!</v>
          </cell>
          <cell r="I711" t="e">
            <v>#VALUE!</v>
          </cell>
        </row>
        <row r="712">
          <cell r="A712">
            <v>39913</v>
          </cell>
          <cell r="B712">
            <v>12.02</v>
          </cell>
          <cell r="C712">
            <v>248.35158000000001</v>
          </cell>
          <cell r="D712" t="str">
            <v>#Calc</v>
          </cell>
          <cell r="E712" t="str">
            <v>#Calc</v>
          </cell>
          <cell r="F712">
            <v>155.69948186528498</v>
          </cell>
          <cell r="G712">
            <v>139.82525641880267</v>
          </cell>
          <cell r="H712" t="e">
            <v>#VALUE!</v>
          </cell>
          <cell r="I712" t="e">
            <v>#VALUE!</v>
          </cell>
        </row>
        <row r="713">
          <cell r="A713">
            <v>39912</v>
          </cell>
          <cell r="B713">
            <v>12.02</v>
          </cell>
          <cell r="C713">
            <v>248.35158000000001</v>
          </cell>
          <cell r="D713" t="str">
            <v>#Calc</v>
          </cell>
          <cell r="E713" t="str">
            <v>#Calc</v>
          </cell>
          <cell r="F713">
            <v>155.69948186528498</v>
          </cell>
          <cell r="G713">
            <v>139.82525641880267</v>
          </cell>
          <cell r="H713" t="e">
            <v>#VALUE!</v>
          </cell>
          <cell r="I713" t="e">
            <v>#VALUE!</v>
          </cell>
        </row>
        <row r="714">
          <cell r="A714">
            <v>39911</v>
          </cell>
          <cell r="B714">
            <v>11.68</v>
          </cell>
          <cell r="C714">
            <v>241.42633000000001</v>
          </cell>
          <cell r="D714" t="str">
            <v>#Calc</v>
          </cell>
          <cell r="E714" t="str">
            <v>#Calc</v>
          </cell>
          <cell r="F714">
            <v>151.29533678756476</v>
          </cell>
          <cell r="G714">
            <v>135.92624817808877</v>
          </cell>
          <cell r="H714" t="e">
            <v>#VALUE!</v>
          </cell>
          <cell r="I714" t="e">
            <v>#VALUE!</v>
          </cell>
        </row>
        <row r="715">
          <cell r="A715">
            <v>39910</v>
          </cell>
          <cell r="B715">
            <v>11.37</v>
          </cell>
          <cell r="C715">
            <v>238.48463000000001</v>
          </cell>
          <cell r="D715" t="str">
            <v>#Calc</v>
          </cell>
          <cell r="E715" t="str">
            <v>#Calc</v>
          </cell>
          <cell r="F715">
            <v>147.27979274611397</v>
          </cell>
          <cell r="G715">
            <v>134.27003178998612</v>
          </cell>
          <cell r="H715" t="e">
            <v>#VALUE!</v>
          </cell>
          <cell r="I715" t="e">
            <v>#VALUE!</v>
          </cell>
        </row>
        <row r="716">
          <cell r="A716">
            <v>39909</v>
          </cell>
          <cell r="B716">
            <v>11.86</v>
          </cell>
          <cell r="C716">
            <v>245.64642000000001</v>
          </cell>
          <cell r="D716" t="str">
            <v>#Calc</v>
          </cell>
          <cell r="E716" t="str">
            <v>#Calc</v>
          </cell>
          <cell r="F716">
            <v>153.62694300518135</v>
          </cell>
          <cell r="G716">
            <v>138.30221520982832</v>
          </cell>
          <cell r="H716" t="e">
            <v>#VALUE!</v>
          </cell>
          <cell r="I716" t="e">
            <v>#VALUE!</v>
          </cell>
        </row>
        <row r="717">
          <cell r="A717">
            <v>39906</v>
          </cell>
          <cell r="B717">
            <v>12.05</v>
          </cell>
          <cell r="C717">
            <v>248.61815999999999</v>
          </cell>
          <cell r="D717" t="str">
            <v>#Calc</v>
          </cell>
          <cell r="E717" t="str">
            <v>#Calc</v>
          </cell>
          <cell r="F717">
            <v>156.08808290155443</v>
          </cell>
          <cell r="G717">
            <v>139.97534451913253</v>
          </cell>
          <cell r="H717" t="e">
            <v>#VALUE!</v>
          </cell>
          <cell r="I717" t="e">
            <v>#VALUE!</v>
          </cell>
        </row>
        <row r="718">
          <cell r="A718">
            <v>39905</v>
          </cell>
          <cell r="B718">
            <v>12.06</v>
          </cell>
          <cell r="C718">
            <v>247.64943</v>
          </cell>
          <cell r="D718" t="str">
            <v>#Calc</v>
          </cell>
          <cell r="E718" t="str">
            <v>#Calc</v>
          </cell>
          <cell r="F718">
            <v>156.2176165803109</v>
          </cell>
          <cell r="G718">
            <v>139.42993659118383</v>
          </cell>
          <cell r="H718" t="e">
            <v>#VALUE!</v>
          </cell>
          <cell r="I718" t="e">
            <v>#VALUE!</v>
          </cell>
        </row>
        <row r="719">
          <cell r="A719">
            <v>39904</v>
          </cell>
          <cell r="B719">
            <v>11.74</v>
          </cell>
          <cell r="C719">
            <v>242.02489</v>
          </cell>
          <cell r="D719" t="str">
            <v>#Calc</v>
          </cell>
          <cell r="E719" t="str">
            <v>#Calc</v>
          </cell>
          <cell r="F719">
            <v>152.07253886010363</v>
          </cell>
          <cell r="G719">
            <v>136.26324545220331</v>
          </cell>
          <cell r="H719" t="e">
            <v>#VALUE!</v>
          </cell>
          <cell r="I719" t="e">
            <v>#VALUE!</v>
          </cell>
        </row>
        <row r="720">
          <cell r="A720">
            <v>39903</v>
          </cell>
          <cell r="B720">
            <v>11.59</v>
          </cell>
          <cell r="C720">
            <v>241.0214</v>
          </cell>
          <cell r="D720" t="str">
            <v>#Calc</v>
          </cell>
          <cell r="E720" t="str">
            <v>#Calc</v>
          </cell>
          <cell r="F720">
            <v>150.12953367875647</v>
          </cell>
          <cell r="G720">
            <v>135.69826718001474</v>
          </cell>
          <cell r="H720" t="e">
            <v>#VALUE!</v>
          </cell>
          <cell r="I720" t="e">
            <v>#VALUE!</v>
          </cell>
        </row>
        <row r="721">
          <cell r="A721">
            <v>39902</v>
          </cell>
          <cell r="B721">
            <v>11.46</v>
          </cell>
          <cell r="C721">
            <v>234.02727999999999</v>
          </cell>
          <cell r="D721" t="str">
            <v>#Calc</v>
          </cell>
          <cell r="E721" t="str">
            <v>#Calc</v>
          </cell>
          <cell r="F721">
            <v>148.44559585492229</v>
          </cell>
          <cell r="G721">
            <v>131.76048420950221</v>
          </cell>
          <cell r="H721" t="e">
            <v>#VALUE!</v>
          </cell>
          <cell r="I721" t="e">
            <v>#VALUE!</v>
          </cell>
        </row>
        <row r="722">
          <cell r="A722">
            <v>39899</v>
          </cell>
          <cell r="B722">
            <v>11.72</v>
          </cell>
          <cell r="C722">
            <v>236.34457</v>
          </cell>
          <cell r="D722" t="str">
            <v>#Calc</v>
          </cell>
          <cell r="E722" t="str">
            <v>#Calc</v>
          </cell>
          <cell r="F722">
            <v>151.81347150259069</v>
          </cell>
          <cell r="G722">
            <v>133.06514942824867</v>
          </cell>
          <cell r="H722" t="e">
            <v>#VALUE!</v>
          </cell>
          <cell r="I722" t="e">
            <v>#VALUE!</v>
          </cell>
        </row>
        <row r="723">
          <cell r="A723">
            <v>39898</v>
          </cell>
          <cell r="B723">
            <v>11.98</v>
          </cell>
          <cell r="C723">
            <v>246.06819999999999</v>
          </cell>
          <cell r="D723" t="str">
            <v>#Calc</v>
          </cell>
          <cell r="E723" t="str">
            <v>#Calc</v>
          </cell>
          <cell r="F723">
            <v>155.18134715025909</v>
          </cell>
          <cell r="G723">
            <v>138.53968298294384</v>
          </cell>
          <cell r="H723" t="e">
            <v>#VALUE!</v>
          </cell>
          <cell r="I723" t="e">
            <v>#VALUE!</v>
          </cell>
        </row>
        <row r="724">
          <cell r="A724">
            <v>39897</v>
          </cell>
          <cell r="B724">
            <v>11.8</v>
          </cell>
          <cell r="C724">
            <v>248.41175999999999</v>
          </cell>
          <cell r="D724" t="str">
            <v>#Calc</v>
          </cell>
          <cell r="E724" t="str">
            <v>#Calc</v>
          </cell>
          <cell r="F724">
            <v>152.8497409326425</v>
          </cell>
          <cell r="G724">
            <v>139.85913856254132</v>
          </cell>
          <cell r="H724" t="e">
            <v>#VALUE!</v>
          </cell>
          <cell r="I724" t="e">
            <v>#VALUE!</v>
          </cell>
        </row>
        <row r="725">
          <cell r="A725">
            <v>39896</v>
          </cell>
          <cell r="B725">
            <v>11.57</v>
          </cell>
          <cell r="C725">
            <v>244.05519000000001</v>
          </cell>
          <cell r="D725" t="str">
            <v>#Calc</v>
          </cell>
          <cell r="E725" t="str">
            <v>#Calc</v>
          </cell>
          <cell r="F725">
            <v>149.87046632124353</v>
          </cell>
          <cell r="G725">
            <v>137.40633146803256</v>
          </cell>
          <cell r="H725" t="e">
            <v>#VALUE!</v>
          </cell>
          <cell r="I725" t="e">
            <v>#VALUE!</v>
          </cell>
        </row>
        <row r="726">
          <cell r="A726">
            <v>39895</v>
          </cell>
          <cell r="B726">
            <v>11.85</v>
          </cell>
          <cell r="C726">
            <v>246.346</v>
          </cell>
          <cell r="D726" t="str">
            <v>#Calc</v>
          </cell>
          <cell r="E726" t="str">
            <v>#Calc</v>
          </cell>
          <cell r="F726">
            <v>153.49740932642487</v>
          </cell>
          <cell r="G726">
            <v>138.69608809312331</v>
          </cell>
          <cell r="H726" t="e">
            <v>#VALUE!</v>
          </cell>
          <cell r="I726" t="e">
            <v>#VALUE!</v>
          </cell>
        </row>
        <row r="727">
          <cell r="A727">
            <v>39892</v>
          </cell>
          <cell r="B727">
            <v>11</v>
          </cell>
          <cell r="C727">
            <v>232.42375000000001</v>
          </cell>
          <cell r="D727" t="str">
            <v>#Calc</v>
          </cell>
          <cell r="E727" t="str">
            <v>#Calc</v>
          </cell>
          <cell r="F727">
            <v>142.48704663212436</v>
          </cell>
          <cell r="G727">
            <v>130.85767540343284</v>
          </cell>
          <cell r="H727" t="e">
            <v>#VALUE!</v>
          </cell>
          <cell r="I727" t="e">
            <v>#VALUE!</v>
          </cell>
        </row>
        <row r="728">
          <cell r="A728">
            <v>39891</v>
          </cell>
          <cell r="B728">
            <v>11.75</v>
          </cell>
          <cell r="C728">
            <v>242.00829999999999</v>
          </cell>
          <cell r="D728" t="str">
            <v>#Calc</v>
          </cell>
          <cell r="E728" t="str">
            <v>#Calc</v>
          </cell>
          <cell r="F728">
            <v>152.20207253886011</v>
          </cell>
          <cell r="G728">
            <v>136.25390506063428</v>
          </cell>
          <cell r="H728" t="e">
            <v>#VALUE!</v>
          </cell>
          <cell r="I728" t="e">
            <v>#VALUE!</v>
          </cell>
        </row>
        <row r="729">
          <cell r="A729">
            <v>39890</v>
          </cell>
          <cell r="B729">
            <v>11.97</v>
          </cell>
          <cell r="C729">
            <v>238.21431999999999</v>
          </cell>
          <cell r="D729" t="str">
            <v>#Calc</v>
          </cell>
          <cell r="E729" t="str">
            <v>#Calc</v>
          </cell>
          <cell r="F729">
            <v>155.05181347150261</v>
          </cell>
          <cell r="G729">
            <v>134.11784364983993</v>
          </cell>
          <cell r="H729" t="e">
            <v>#VALUE!</v>
          </cell>
          <cell r="I729" t="e">
            <v>#VALUE!</v>
          </cell>
        </row>
        <row r="730">
          <cell r="A730">
            <v>39889</v>
          </cell>
          <cell r="B730">
            <v>11.85</v>
          </cell>
          <cell r="C730">
            <v>232.68015</v>
          </cell>
          <cell r="D730" t="str">
            <v>#Calc</v>
          </cell>
          <cell r="E730" t="str">
            <v>#Calc</v>
          </cell>
          <cell r="F730">
            <v>153.49740932642487</v>
          </cell>
          <cell r="G730">
            <v>131.00203202780295</v>
          </cell>
          <cell r="H730" t="e">
            <v>#VALUE!</v>
          </cell>
          <cell r="I730" t="e">
            <v>#VALUE!</v>
          </cell>
        </row>
        <row r="731">
          <cell r="A731">
            <v>39888</v>
          </cell>
          <cell r="B731">
            <v>11.34</v>
          </cell>
          <cell r="C731">
            <v>229.38981999999999</v>
          </cell>
          <cell r="D731" t="str">
            <v>#Calc</v>
          </cell>
          <cell r="E731" t="str">
            <v>#Calc</v>
          </cell>
          <cell r="F731">
            <v>146.89119170984458</v>
          </cell>
          <cell r="G731">
            <v>129.14953229354524</v>
          </cell>
          <cell r="H731" t="e">
            <v>#VALUE!</v>
          </cell>
          <cell r="I731" t="e">
            <v>#VALUE!</v>
          </cell>
        </row>
        <row r="732">
          <cell r="A732">
            <v>39885</v>
          </cell>
          <cell r="B732">
            <v>11.33</v>
          </cell>
          <cell r="C732">
            <v>221.65016</v>
          </cell>
          <cell r="D732" t="str">
            <v>#Calc</v>
          </cell>
          <cell r="E732" t="str">
            <v>#Calc</v>
          </cell>
          <cell r="F732">
            <v>146.7616580310881</v>
          </cell>
          <cell r="G732">
            <v>124.7920003459154</v>
          </cell>
          <cell r="H732" t="e">
            <v>#VALUE!</v>
          </cell>
          <cell r="I732" t="e">
            <v>#VALUE!</v>
          </cell>
        </row>
        <row r="733">
          <cell r="A733">
            <v>39884</v>
          </cell>
          <cell r="B733">
            <v>11.55</v>
          </cell>
          <cell r="C733">
            <v>219.75308000000001</v>
          </cell>
          <cell r="D733" t="str">
            <v>#Calc</v>
          </cell>
          <cell r="E733" t="str">
            <v>#Calc</v>
          </cell>
          <cell r="F733">
            <v>149.61139896373058</v>
          </cell>
          <cell r="G733">
            <v>123.72391896931623</v>
          </cell>
          <cell r="H733" t="e">
            <v>#VALUE!</v>
          </cell>
          <cell r="I733" t="e">
            <v>#VALUE!</v>
          </cell>
        </row>
        <row r="734">
          <cell r="A734">
            <v>39883</v>
          </cell>
          <cell r="B734">
            <v>10.85</v>
          </cell>
          <cell r="C734">
            <v>209.57811000000001</v>
          </cell>
          <cell r="D734" t="str">
            <v>#Calc</v>
          </cell>
          <cell r="E734" t="str">
            <v>#Calc</v>
          </cell>
          <cell r="F734">
            <v>140.5440414507772</v>
          </cell>
          <cell r="G734">
            <v>117.99527496671465</v>
          </cell>
          <cell r="H734" t="e">
            <v>#VALUE!</v>
          </cell>
          <cell r="I734" t="e">
            <v>#VALUE!</v>
          </cell>
        </row>
        <row r="735">
          <cell r="A735">
            <v>39882</v>
          </cell>
          <cell r="B735">
            <v>10.37</v>
          </cell>
          <cell r="C735">
            <v>206.98703</v>
          </cell>
          <cell r="D735" t="str">
            <v>#Calc</v>
          </cell>
          <cell r="E735" t="str">
            <v>#Calc</v>
          </cell>
          <cell r="F735">
            <v>134.3264248704663</v>
          </cell>
          <cell r="G735">
            <v>116.5364623213446</v>
          </cell>
          <cell r="H735" t="e">
            <v>#VALUE!</v>
          </cell>
          <cell r="I735" t="e">
            <v>#VALUE!</v>
          </cell>
        </row>
        <row r="736">
          <cell r="A736">
            <v>39881</v>
          </cell>
          <cell r="B736">
            <v>9.5</v>
          </cell>
          <cell r="C736">
            <v>195.38799</v>
          </cell>
          <cell r="D736" t="str">
            <v>#Calc</v>
          </cell>
          <cell r="E736" t="str">
            <v>#Calc</v>
          </cell>
          <cell r="F736">
            <v>123.05699481865284</v>
          </cell>
          <cell r="G736">
            <v>110.00604788946562</v>
          </cell>
          <cell r="H736" t="e">
            <v>#VALUE!</v>
          </cell>
          <cell r="I736" t="e">
            <v>#VALUE!</v>
          </cell>
        </row>
        <row r="737">
          <cell r="A737">
            <v>39878</v>
          </cell>
          <cell r="B737">
            <v>9.16</v>
          </cell>
          <cell r="C737">
            <v>193.69746000000001</v>
          </cell>
          <cell r="D737" t="str">
            <v>#Calc</v>
          </cell>
          <cell r="E737" t="str">
            <v>#Calc</v>
          </cell>
          <cell r="F737">
            <v>118.65284974093264</v>
          </cell>
          <cell r="G737">
            <v>109.054256921461</v>
          </cell>
          <cell r="H737" t="e">
            <v>#VALUE!</v>
          </cell>
          <cell r="I737" t="e">
            <v>#VALUE!</v>
          </cell>
        </row>
        <row r="738">
          <cell r="A738">
            <v>39877</v>
          </cell>
          <cell r="B738">
            <v>9.34</v>
          </cell>
          <cell r="C738">
            <v>198.40683000000001</v>
          </cell>
          <cell r="D738" t="str">
            <v>#Calc</v>
          </cell>
          <cell r="E738" t="str">
            <v>#Calc</v>
          </cell>
          <cell r="F738">
            <v>120.98445595854923</v>
          </cell>
          <cell r="G738">
            <v>111.70569512781756</v>
          </cell>
          <cell r="H738" t="e">
            <v>#VALUE!</v>
          </cell>
          <cell r="I738" t="e">
            <v>#VALUE!</v>
          </cell>
        </row>
        <row r="739">
          <cell r="A739">
            <v>39876</v>
          </cell>
          <cell r="B739">
            <v>10.11</v>
          </cell>
          <cell r="C739">
            <v>209.07953000000001</v>
          </cell>
          <cell r="D739" t="str">
            <v>#Calc</v>
          </cell>
          <cell r="E739" t="str">
            <v>#Calc</v>
          </cell>
          <cell r="F739">
            <v>130.95854922279793</v>
          </cell>
          <cell r="G739">
            <v>117.71456776789077</v>
          </cell>
          <cell r="H739" t="e">
            <v>#VALUE!</v>
          </cell>
          <cell r="I739" t="e">
            <v>#VALUE!</v>
          </cell>
        </row>
        <row r="740">
          <cell r="A740">
            <v>39875</v>
          </cell>
          <cell r="B740">
            <v>9.09</v>
          </cell>
          <cell r="C740">
            <v>200.18181999999999</v>
          </cell>
          <cell r="D740" t="str">
            <v>#Calc</v>
          </cell>
          <cell r="E740" t="str">
            <v>#Calc</v>
          </cell>
          <cell r="F740">
            <v>117.74611398963731</v>
          </cell>
          <cell r="G740">
            <v>112.70503820383423</v>
          </cell>
          <cell r="H740" t="e">
            <v>#VALUE!</v>
          </cell>
          <cell r="I740" t="e">
            <v>#VALUE!</v>
          </cell>
        </row>
        <row r="741">
          <cell r="A741">
            <v>39874</v>
          </cell>
          <cell r="B741">
            <v>9.99</v>
          </cell>
          <cell r="C741">
            <v>207.69107</v>
          </cell>
          <cell r="D741" t="str">
            <v>#Calc</v>
          </cell>
          <cell r="E741" t="str">
            <v>#Calc</v>
          </cell>
          <cell r="F741">
            <v>129.40414507772022</v>
          </cell>
          <cell r="G741">
            <v>116.93284624420545</v>
          </cell>
          <cell r="H741" t="e">
            <v>#VALUE!</v>
          </cell>
          <cell r="I741" t="e">
            <v>#VALUE!</v>
          </cell>
        </row>
        <row r="742">
          <cell r="A742">
            <v>39871</v>
          </cell>
          <cell r="B742">
            <v>10.76</v>
          </cell>
          <cell r="C742">
            <v>226.84601000000001</v>
          </cell>
          <cell r="D742" t="str">
            <v>#Calc</v>
          </cell>
          <cell r="E742" t="str">
            <v>#Calc</v>
          </cell>
          <cell r="F742">
            <v>139.37823834196891</v>
          </cell>
          <cell r="G742">
            <v>127.71733328949337</v>
          </cell>
          <cell r="H742" t="e">
            <v>#VALUE!</v>
          </cell>
          <cell r="I742" t="e">
            <v>#VALUE!</v>
          </cell>
        </row>
        <row r="743">
          <cell r="A743">
            <v>39870</v>
          </cell>
          <cell r="B743">
            <v>10.61</v>
          </cell>
          <cell r="C743">
            <v>223.63013000000001</v>
          </cell>
          <cell r="D743" t="str">
            <v>#Calc</v>
          </cell>
          <cell r="E743" t="str">
            <v>#Calc</v>
          </cell>
          <cell r="F743">
            <v>137.43523316062175</v>
          </cell>
          <cell r="G743">
            <v>125.90674989955843</v>
          </cell>
          <cell r="H743" t="e">
            <v>#VALUE!</v>
          </cell>
          <cell r="I743" t="e">
            <v>#VALUE!</v>
          </cell>
        </row>
        <row r="744">
          <cell r="A744">
            <v>39869</v>
          </cell>
          <cell r="B744">
            <v>10.23</v>
          </cell>
          <cell r="C744">
            <v>211.59818000000001</v>
          </cell>
          <cell r="D744" t="str">
            <v>#Calc</v>
          </cell>
          <cell r="E744" t="str">
            <v>#Calc</v>
          </cell>
          <cell r="F744">
            <v>132.51295336787564</v>
          </cell>
          <cell r="G744">
            <v>119.13260135591632</v>
          </cell>
          <cell r="H744" t="e">
            <v>#VALUE!</v>
          </cell>
          <cell r="I744" t="e">
            <v>#VALUE!</v>
          </cell>
        </row>
        <row r="745">
          <cell r="A745">
            <v>39868</v>
          </cell>
          <cell r="B745">
            <v>9.98</v>
          </cell>
          <cell r="C745">
            <v>206.30096</v>
          </cell>
          <cell r="D745" t="str">
            <v>#Calc</v>
          </cell>
          <cell r="E745" t="str">
            <v>#Calc</v>
          </cell>
          <cell r="F745">
            <v>129.27461139896374</v>
          </cell>
          <cell r="G745">
            <v>116.15019574848347</v>
          </cell>
          <cell r="H745" t="e">
            <v>#VALUE!</v>
          </cell>
          <cell r="I745" t="e">
            <v>#VALUE!</v>
          </cell>
        </row>
        <row r="746">
          <cell r="A746">
            <v>39867</v>
          </cell>
          <cell r="B746">
            <v>9.5</v>
          </cell>
          <cell r="C746">
            <v>200.55687</v>
          </cell>
          <cell r="D746" t="str">
            <v>#Calc</v>
          </cell>
          <cell r="E746" t="str">
            <v>#Calc</v>
          </cell>
          <cell r="F746">
            <v>123.05699481865284</v>
          </cell>
          <cell r="G746">
            <v>112.91619636284365</v>
          </cell>
          <cell r="H746" t="e">
            <v>#VALUE!</v>
          </cell>
          <cell r="I746" t="e">
            <v>#VALUE!</v>
          </cell>
        </row>
        <row r="747">
          <cell r="A747">
            <v>39864</v>
          </cell>
          <cell r="B747">
            <v>10.06</v>
          </cell>
          <cell r="C747">
            <v>215.41972000000001</v>
          </cell>
          <cell r="D747" t="str">
            <v>#Calc</v>
          </cell>
          <cell r="E747" t="str">
            <v>#Calc</v>
          </cell>
          <cell r="F747">
            <v>130.31088082901556</v>
          </cell>
          <cell r="G747">
            <v>121.28417941479042</v>
          </cell>
          <cell r="H747" t="e">
            <v>#VALUE!</v>
          </cell>
          <cell r="I747" t="e">
            <v>#VALUE!</v>
          </cell>
        </row>
        <row r="748">
          <cell r="A748">
            <v>39863</v>
          </cell>
          <cell r="B748">
            <v>10.63</v>
          </cell>
          <cell r="C748">
            <v>225.56529</v>
          </cell>
          <cell r="D748" t="str">
            <v>#Calc</v>
          </cell>
          <cell r="E748" t="str">
            <v>#Calc</v>
          </cell>
          <cell r="F748">
            <v>137.69430051813472</v>
          </cell>
          <cell r="G748">
            <v>126.996270824738</v>
          </cell>
          <cell r="H748" t="e">
            <v>#VALUE!</v>
          </cell>
          <cell r="I748" t="e">
            <v>#VALUE!</v>
          </cell>
        </row>
        <row r="749">
          <cell r="A749">
            <v>39862</v>
          </cell>
          <cell r="B749">
            <v>10.92</v>
          </cell>
          <cell r="C749">
            <v>230.86788999999999</v>
          </cell>
          <cell r="D749" t="str">
            <v>#Calc</v>
          </cell>
          <cell r="E749" t="str">
            <v>#Calc</v>
          </cell>
          <cell r="F749">
            <v>141.45077720207254</v>
          </cell>
          <cell r="G749">
            <v>129.98170544402385</v>
          </cell>
          <cell r="H749" t="e">
            <v>#VALUE!</v>
          </cell>
          <cell r="I749" t="e">
            <v>#VALUE!</v>
          </cell>
        </row>
        <row r="750">
          <cell r="A750">
            <v>39861</v>
          </cell>
          <cell r="B750">
            <v>11.1</v>
          </cell>
          <cell r="C750">
            <v>236.6139</v>
          </cell>
          <cell r="D750" t="str">
            <v>#Calc</v>
          </cell>
          <cell r="E750" t="str">
            <v>#Calc</v>
          </cell>
          <cell r="F750">
            <v>143.78238341968913</v>
          </cell>
          <cell r="G750">
            <v>133.21678581530639</v>
          </cell>
          <cell r="H750" t="e">
            <v>#VALUE!</v>
          </cell>
          <cell r="I750" t="e">
            <v>#VALUE!</v>
          </cell>
        </row>
        <row r="751">
          <cell r="A751">
            <v>39860</v>
          </cell>
          <cell r="B751">
            <v>11.87</v>
          </cell>
          <cell r="C751">
            <v>251.83609999999999</v>
          </cell>
          <cell r="D751" t="str">
            <v>#Calc</v>
          </cell>
          <cell r="E751" t="str">
            <v>#Calc</v>
          </cell>
          <cell r="F751">
            <v>153.75647668393782</v>
          </cell>
          <cell r="G751">
            <v>141.78708771657998</v>
          </cell>
          <cell r="H751" t="e">
            <v>#VALUE!</v>
          </cell>
          <cell r="I751" t="e">
            <v>#VALUE!</v>
          </cell>
        </row>
        <row r="752">
          <cell r="A752">
            <v>39857</v>
          </cell>
          <cell r="B752">
            <v>11.87</v>
          </cell>
          <cell r="C752">
            <v>251.83609999999999</v>
          </cell>
          <cell r="D752" t="str">
            <v>#Calc</v>
          </cell>
          <cell r="E752" t="str">
            <v>#Calc</v>
          </cell>
          <cell r="F752">
            <v>153.75647668393782</v>
          </cell>
          <cell r="G752">
            <v>141.78708771657998</v>
          </cell>
          <cell r="H752" t="e">
            <v>#VALUE!</v>
          </cell>
          <cell r="I752" t="e">
            <v>#VALUE!</v>
          </cell>
        </row>
        <row r="753">
          <cell r="A753">
            <v>39856</v>
          </cell>
          <cell r="B753">
            <v>11.6</v>
          </cell>
          <cell r="C753">
            <v>246.21303</v>
          </cell>
          <cell r="D753" t="str">
            <v>#Calc</v>
          </cell>
          <cell r="E753" t="str">
            <v>#Calc</v>
          </cell>
          <cell r="F753">
            <v>150.25906735751295</v>
          </cell>
          <cell r="G753">
            <v>138.62122420723216</v>
          </cell>
          <cell r="H753" t="e">
            <v>#VALUE!</v>
          </cell>
          <cell r="I753" t="e">
            <v>#VALUE!</v>
          </cell>
        </row>
        <row r="754">
          <cell r="A754">
            <v>39855</v>
          </cell>
          <cell r="B754">
            <v>11.28</v>
          </cell>
          <cell r="C754">
            <v>244.33498</v>
          </cell>
          <cell r="D754" t="str">
            <v>#Calc</v>
          </cell>
          <cell r="E754" t="str">
            <v>#Calc</v>
          </cell>
          <cell r="F754">
            <v>146.11398963730568</v>
          </cell>
          <cell r="G754">
            <v>137.56385697478962</v>
          </cell>
          <cell r="H754" t="e">
            <v>#VALUE!</v>
          </cell>
          <cell r="I754" t="e">
            <v>#VALUE!</v>
          </cell>
        </row>
        <row r="755">
          <cell r="A755">
            <v>39854</v>
          </cell>
          <cell r="B755">
            <v>11.27</v>
          </cell>
          <cell r="C755">
            <v>246.68358000000001</v>
          </cell>
          <cell r="D755" t="str">
            <v>#Calc</v>
          </cell>
          <cell r="E755" t="str">
            <v>#Calc</v>
          </cell>
          <cell r="F755">
            <v>145.98445595854923</v>
          </cell>
          <cell r="G755">
            <v>138.8861501416992</v>
          </cell>
          <cell r="H755" t="e">
            <v>#VALUE!</v>
          </cell>
          <cell r="I755" t="e">
            <v>#VALUE!</v>
          </cell>
        </row>
        <row r="756">
          <cell r="A756">
            <v>39853</v>
          </cell>
          <cell r="B756">
            <v>11.43</v>
          </cell>
          <cell r="C756">
            <v>252.08968999999999</v>
          </cell>
          <cell r="D756" t="str">
            <v>#Calc</v>
          </cell>
          <cell r="E756" t="str">
            <v>#Calc</v>
          </cell>
          <cell r="F756">
            <v>148.05699481865284</v>
          </cell>
          <cell r="G756">
            <v>141.92986227342089</v>
          </cell>
          <cell r="H756" t="e">
            <v>#VALUE!</v>
          </cell>
          <cell r="I756" t="e">
            <v>#VALUE!</v>
          </cell>
        </row>
        <row r="757">
          <cell r="A757">
            <v>39850</v>
          </cell>
          <cell r="B757">
            <v>11.7</v>
          </cell>
          <cell r="C757">
            <v>251.51034999999999</v>
          </cell>
          <cell r="D757" t="str">
            <v>#Calc</v>
          </cell>
          <cell r="E757" t="str">
            <v>#Calc</v>
          </cell>
          <cell r="F757">
            <v>151.55440414507774</v>
          </cell>
          <cell r="G757">
            <v>141.60368611600057</v>
          </cell>
          <cell r="H757" t="e">
            <v>#VALUE!</v>
          </cell>
          <cell r="I757" t="e">
            <v>#VALUE!</v>
          </cell>
        </row>
        <row r="758">
          <cell r="A758">
            <v>39849</v>
          </cell>
          <cell r="B758">
            <v>11.85</v>
          </cell>
          <cell r="C758">
            <v>247.66403</v>
          </cell>
          <cell r="D758" t="str">
            <v>#Calc</v>
          </cell>
          <cell r="E758" t="str">
            <v>#Calc</v>
          </cell>
          <cell r="F758">
            <v>153.49740932642487</v>
          </cell>
          <cell r="G758">
            <v>139.43815658617527</v>
          </cell>
          <cell r="H758" t="e">
            <v>#VALUE!</v>
          </cell>
          <cell r="I758" t="e">
            <v>#VALUE!</v>
          </cell>
        </row>
        <row r="759">
          <cell r="A759">
            <v>39848</v>
          </cell>
          <cell r="B759">
            <v>12.23</v>
          </cell>
          <cell r="C759">
            <v>250.02987999999999</v>
          </cell>
          <cell r="D759" t="str">
            <v>#Calc</v>
          </cell>
          <cell r="E759" t="str">
            <v>#Calc</v>
          </cell>
          <cell r="F759">
            <v>158.41968911917098</v>
          </cell>
          <cell r="G759">
            <v>140.77016173346857</v>
          </cell>
          <cell r="H759" t="e">
            <v>#VALUE!</v>
          </cell>
          <cell r="I759" t="e">
            <v>#VALUE!</v>
          </cell>
        </row>
        <row r="760">
          <cell r="A760">
            <v>39847</v>
          </cell>
          <cell r="B760">
            <v>13.4</v>
          </cell>
          <cell r="C760">
            <v>257.52078</v>
          </cell>
          <cell r="D760" t="str">
            <v>#Calc</v>
          </cell>
          <cell r="E760" t="str">
            <v>#Calc</v>
          </cell>
          <cell r="F760">
            <v>173.57512953367876</v>
          </cell>
          <cell r="G760">
            <v>144.98763847876495</v>
          </cell>
          <cell r="H760" t="e">
            <v>#VALUE!</v>
          </cell>
          <cell r="I760" t="e">
            <v>#VALUE!</v>
          </cell>
        </row>
        <row r="761">
          <cell r="A761">
            <v>39846</v>
          </cell>
          <cell r="B761">
            <v>12.86</v>
          </cell>
          <cell r="C761">
            <v>252.99459999999999</v>
          </cell>
          <cell r="D761" t="str">
            <v>#Calc</v>
          </cell>
          <cell r="E761" t="str">
            <v>#Calc</v>
          </cell>
          <cell r="F761">
            <v>166.58031088082902</v>
          </cell>
          <cell r="G761">
            <v>142.43933868901664</v>
          </cell>
          <cell r="H761" t="e">
            <v>#VALUE!</v>
          </cell>
          <cell r="I761" t="e">
            <v>#VALUE!</v>
          </cell>
        </row>
        <row r="762">
          <cell r="A762">
            <v>39843</v>
          </cell>
          <cell r="B762">
            <v>12.46</v>
          </cell>
          <cell r="C762">
            <v>251.60489999999999</v>
          </cell>
          <cell r="D762" t="str">
            <v>#Calc</v>
          </cell>
          <cell r="E762" t="str">
            <v>#Calc</v>
          </cell>
          <cell r="F762">
            <v>161.39896373056996</v>
          </cell>
          <cell r="G762">
            <v>141.65691902877043</v>
          </cell>
          <cell r="H762" t="e">
            <v>#VALUE!</v>
          </cell>
          <cell r="I762" t="e">
            <v>#VALUE!</v>
          </cell>
        </row>
        <row r="763">
          <cell r="A763">
            <v>39842</v>
          </cell>
          <cell r="B763">
            <v>12.52</v>
          </cell>
          <cell r="C763">
            <v>252.61586</v>
          </cell>
          <cell r="D763" t="str">
            <v>#Calc</v>
          </cell>
          <cell r="E763" t="str">
            <v>#Calc</v>
          </cell>
          <cell r="F763">
            <v>162.1761658031088</v>
          </cell>
          <cell r="G763">
            <v>142.22610301072518</v>
          </cell>
          <cell r="H763" t="e">
            <v>#VALUE!</v>
          </cell>
          <cell r="I763" t="e">
            <v>#VALUE!</v>
          </cell>
        </row>
        <row r="764">
          <cell r="A764">
            <v>39841</v>
          </cell>
          <cell r="B764">
            <v>13.27</v>
          </cell>
          <cell r="C764">
            <v>260.61133000000001</v>
          </cell>
          <cell r="D764" t="str">
            <v>#Calc</v>
          </cell>
          <cell r="E764" t="str">
            <v>#Calc</v>
          </cell>
          <cell r="F764">
            <v>171.89119170984455</v>
          </cell>
          <cell r="G764">
            <v>146.72765940484535</v>
          </cell>
          <cell r="H764" t="e">
            <v>#VALUE!</v>
          </cell>
          <cell r="I764" t="e">
            <v>#VALUE!</v>
          </cell>
        </row>
        <row r="765">
          <cell r="A765">
            <v>39840</v>
          </cell>
          <cell r="B765">
            <v>12.6</v>
          </cell>
          <cell r="C765">
            <v>251.39478</v>
          </cell>
          <cell r="D765" t="str">
            <v>#Calc</v>
          </cell>
          <cell r="E765" t="str">
            <v>#Calc</v>
          </cell>
          <cell r="F765">
            <v>163.21243523316062</v>
          </cell>
          <cell r="G765">
            <v>141.53861866249648</v>
          </cell>
          <cell r="H765" t="e">
            <v>#VALUE!</v>
          </cell>
          <cell r="I765" t="e">
            <v>#VALUE!</v>
          </cell>
        </row>
        <row r="766">
          <cell r="A766">
            <v>39839</v>
          </cell>
          <cell r="B766">
            <v>9.7200000000000006</v>
          </cell>
          <cell r="C766">
            <v>234.93181000000001</v>
          </cell>
          <cell r="D766" t="str">
            <v>#Calc</v>
          </cell>
          <cell r="E766" t="str">
            <v>#Calc</v>
          </cell>
          <cell r="F766">
            <v>125.90673575129534</v>
          </cell>
          <cell r="G766">
            <v>132.26974668002285</v>
          </cell>
          <cell r="H766" t="e">
            <v>#VALUE!</v>
          </cell>
          <cell r="I766" t="e">
            <v>#VALUE!</v>
          </cell>
        </row>
        <row r="767">
          <cell r="A767">
            <v>39836</v>
          </cell>
          <cell r="B767">
            <v>9.08</v>
          </cell>
          <cell r="C767">
            <v>224.00391999999999</v>
          </cell>
          <cell r="D767" t="str">
            <v>#Calc</v>
          </cell>
          <cell r="E767" t="str">
            <v>#Calc</v>
          </cell>
          <cell r="F767">
            <v>117.61658031088082</v>
          </cell>
          <cell r="G767">
            <v>126.11719866173978</v>
          </cell>
          <cell r="H767" t="e">
            <v>#VALUE!</v>
          </cell>
          <cell r="I767" t="e">
            <v>#VALUE!</v>
          </cell>
        </row>
        <row r="768">
          <cell r="A768">
            <v>39835</v>
          </cell>
          <cell r="B768">
            <v>8.31</v>
          </cell>
          <cell r="C768">
            <v>215.01476</v>
          </cell>
          <cell r="D768" t="str">
            <v>#Calc</v>
          </cell>
          <cell r="E768" t="str">
            <v>#Calc</v>
          </cell>
          <cell r="F768">
            <v>107.64248704663213</v>
          </cell>
          <cell r="G768">
            <v>121.0561815263157</v>
          </cell>
          <cell r="H768" t="e">
            <v>#VALUE!</v>
          </cell>
          <cell r="I768" t="e">
            <v>#VALUE!</v>
          </cell>
        </row>
        <row r="769">
          <cell r="A769">
            <v>39834</v>
          </cell>
          <cell r="B769">
            <v>8.4700000000000006</v>
          </cell>
          <cell r="C769">
            <v>221.518</v>
          </cell>
          <cell r="D769" t="str">
            <v>#Calc</v>
          </cell>
          <cell r="E769" t="str">
            <v>#Calc</v>
          </cell>
          <cell r="F769">
            <v>109.71502590673576</v>
          </cell>
          <cell r="G769">
            <v>124.71759250084227</v>
          </cell>
          <cell r="H769" t="e">
            <v>#VALUE!</v>
          </cell>
          <cell r="I769" t="e">
            <v>#VALUE!</v>
          </cell>
        </row>
        <row r="770">
          <cell r="A770">
            <v>39833</v>
          </cell>
          <cell r="B770">
            <v>7.6</v>
          </cell>
          <cell r="C770">
            <v>202.95409000000001</v>
          </cell>
          <cell r="D770" t="str">
            <v>#Calc</v>
          </cell>
          <cell r="E770" t="str">
            <v>#Calc</v>
          </cell>
          <cell r="F770">
            <v>98.445595854922274</v>
          </cell>
          <cell r="G770">
            <v>114.26586323910142</v>
          </cell>
          <cell r="H770" t="e">
            <v>#VALUE!</v>
          </cell>
          <cell r="I770" t="e">
            <v>#VALUE!</v>
          </cell>
        </row>
        <row r="771">
          <cell r="A771">
            <v>39832</v>
          </cell>
          <cell r="B771">
            <v>7.49</v>
          </cell>
          <cell r="C771">
            <v>211.83823000000001</v>
          </cell>
          <cell r="D771" t="str">
            <v>#Calc</v>
          </cell>
          <cell r="E771" t="str">
            <v>#Calc</v>
          </cell>
          <cell r="F771">
            <v>97.020725388601036</v>
          </cell>
          <cell r="G771">
            <v>119.26775271192274</v>
          </cell>
          <cell r="H771" t="e">
            <v>#VALUE!</v>
          </cell>
          <cell r="I771" t="e">
            <v>#VALUE!</v>
          </cell>
        </row>
        <row r="772">
          <cell r="A772">
            <v>39829</v>
          </cell>
          <cell r="B772">
            <v>7.49</v>
          </cell>
          <cell r="C772">
            <v>211.83823000000001</v>
          </cell>
          <cell r="D772" t="str">
            <v>#Calc</v>
          </cell>
          <cell r="E772" t="str">
            <v>#Calc</v>
          </cell>
          <cell r="F772">
            <v>97.020725388601036</v>
          </cell>
          <cell r="G772">
            <v>119.26775271192274</v>
          </cell>
          <cell r="H772" t="e">
            <v>#VALUE!</v>
          </cell>
          <cell r="I772" t="e">
            <v>#VALUE!</v>
          </cell>
        </row>
        <row r="773">
          <cell r="A773">
            <v>39828</v>
          </cell>
          <cell r="B773">
            <v>7.77</v>
          </cell>
          <cell r="C773">
            <v>212.81564</v>
          </cell>
          <cell r="D773" t="str">
            <v>#Calc</v>
          </cell>
          <cell r="E773" t="str">
            <v>#Calc</v>
          </cell>
          <cell r="F773">
            <v>100.64766839378238</v>
          </cell>
          <cell r="G773">
            <v>119.81804759579786</v>
          </cell>
          <cell r="H773" t="e">
            <v>#VALUE!</v>
          </cell>
          <cell r="I773" t="e">
            <v>#VALUE!</v>
          </cell>
        </row>
        <row r="774">
          <cell r="A774">
            <v>39827</v>
          </cell>
          <cell r="B774">
            <v>8.4</v>
          </cell>
          <cell r="C774">
            <v>220.43020000000001</v>
          </cell>
          <cell r="D774" t="str">
            <v>#Calc</v>
          </cell>
          <cell r="E774" t="str">
            <v>#Calc</v>
          </cell>
          <cell r="F774">
            <v>108.80829015544042</v>
          </cell>
          <cell r="G774">
            <v>124.10514657264495</v>
          </cell>
          <cell r="H774" t="e">
            <v>#VALUE!</v>
          </cell>
          <cell r="I774" t="e">
            <v>#VALUE!</v>
          </cell>
        </row>
        <row r="775">
          <cell r="A775">
            <v>39826</v>
          </cell>
          <cell r="B775">
            <v>8.5500000000000007</v>
          </cell>
          <cell r="C775">
            <v>227.18185</v>
          </cell>
          <cell r="D775" t="str">
            <v>#Calc</v>
          </cell>
          <cell r="E775" t="str">
            <v>#Calc</v>
          </cell>
          <cell r="F775">
            <v>110.75129533678758</v>
          </cell>
          <cell r="G775">
            <v>127.90641569483054</v>
          </cell>
          <cell r="H775" t="e">
            <v>#VALUE!</v>
          </cell>
          <cell r="I775" t="e">
            <v>#VALUE!</v>
          </cell>
        </row>
        <row r="776">
          <cell r="A776">
            <v>39825</v>
          </cell>
          <cell r="B776">
            <v>8.98</v>
          </cell>
          <cell r="C776">
            <v>225.47351</v>
          </cell>
          <cell r="D776" t="str">
            <v>#Calc</v>
          </cell>
          <cell r="E776" t="str">
            <v>#Calc</v>
          </cell>
          <cell r="F776">
            <v>116.32124352331607</v>
          </cell>
          <cell r="G776">
            <v>126.94459745896309</v>
          </cell>
          <cell r="H776" t="e">
            <v>#VALUE!</v>
          </cell>
          <cell r="I776" t="e">
            <v>#VALUE!</v>
          </cell>
        </row>
        <row r="777">
          <cell r="A777">
            <v>39822</v>
          </cell>
          <cell r="B777">
            <v>9.84</v>
          </cell>
          <cell r="C777">
            <v>237.0745</v>
          </cell>
          <cell r="D777" t="str">
            <v>#Calc</v>
          </cell>
          <cell r="E777" t="str">
            <v>#Calc</v>
          </cell>
          <cell r="F777">
            <v>127.46113989637307</v>
          </cell>
          <cell r="G777">
            <v>133.47610976688543</v>
          </cell>
          <cell r="H777" t="e">
            <v>#VALUE!</v>
          </cell>
          <cell r="I777" t="e">
            <v>#VALUE!</v>
          </cell>
        </row>
        <row r="778">
          <cell r="A778">
            <v>39821</v>
          </cell>
          <cell r="B778">
            <v>10.23</v>
          </cell>
          <cell r="C778">
            <v>241.97304</v>
          </cell>
          <cell r="D778" t="str">
            <v>#Calc</v>
          </cell>
          <cell r="E778" t="str">
            <v>#Calc</v>
          </cell>
          <cell r="F778">
            <v>132.51295336787564</v>
          </cell>
          <cell r="G778">
            <v>136.23405320971662</v>
          </cell>
          <cell r="H778" t="e">
            <v>#VALUE!</v>
          </cell>
          <cell r="I778" t="e">
            <v>#VALUE!</v>
          </cell>
        </row>
        <row r="779">
          <cell r="A779">
            <v>39820</v>
          </cell>
          <cell r="B779">
            <v>10.73</v>
          </cell>
          <cell r="C779">
            <v>238.95593</v>
          </cell>
          <cell r="D779" t="str">
            <v>#Calc</v>
          </cell>
          <cell r="E779" t="str">
            <v>#Calc</v>
          </cell>
          <cell r="F779">
            <v>138.98963730569949</v>
          </cell>
          <cell r="G779">
            <v>134.53537998446984</v>
          </cell>
          <cell r="H779" t="e">
            <v>#VALUE!</v>
          </cell>
          <cell r="I779" t="e">
            <v>#VALUE!</v>
          </cell>
        </row>
        <row r="780">
          <cell r="A780">
            <v>39819</v>
          </cell>
          <cell r="B780">
            <v>11.88</v>
          </cell>
          <cell r="C780">
            <v>254.6232</v>
          </cell>
          <cell r="D780" t="str">
            <v>#Calc</v>
          </cell>
          <cell r="E780" t="str">
            <v>#Calc</v>
          </cell>
          <cell r="F780">
            <v>153.88601036269432</v>
          </cell>
          <cell r="G780">
            <v>143.35626223991036</v>
          </cell>
          <cell r="H780" t="e">
            <v>#VALUE!</v>
          </cell>
          <cell r="I780" t="e">
            <v>#VALUE!</v>
          </cell>
        </row>
        <row r="781">
          <cell r="A781">
            <v>39818</v>
          </cell>
          <cell r="B781">
            <v>10.15</v>
          </cell>
          <cell r="C781">
            <v>230.10011</v>
          </cell>
          <cell r="D781" t="str">
            <v>#Calc</v>
          </cell>
          <cell r="E781" t="str">
            <v>#Calc</v>
          </cell>
          <cell r="F781">
            <v>131.47668393782382</v>
          </cell>
          <cell r="G781">
            <v>129.54943504987847</v>
          </cell>
          <cell r="H781" t="e">
            <v>#VALUE!</v>
          </cell>
          <cell r="I781" t="e">
            <v>#VALUE!</v>
          </cell>
        </row>
        <row r="782">
          <cell r="A782">
            <v>39815</v>
          </cell>
          <cell r="B782">
            <v>9.51</v>
          </cell>
          <cell r="C782">
            <v>219.26885999999999</v>
          </cell>
          <cell r="D782" t="str">
            <v>#Calc</v>
          </cell>
          <cell r="E782" t="str">
            <v>#Calc</v>
          </cell>
          <cell r="F782">
            <v>123.18652849740931</v>
          </cell>
          <cell r="G782">
            <v>123.45129664227844</v>
          </cell>
          <cell r="H782" t="e">
            <v>#VALUE!</v>
          </cell>
          <cell r="I782" t="e">
            <v>#VALUE!</v>
          </cell>
        </row>
        <row r="783">
          <cell r="A783">
            <v>39814</v>
          </cell>
          <cell r="B783">
            <v>7.98</v>
          </cell>
          <cell r="C783">
            <v>191.1978</v>
          </cell>
          <cell r="D783" t="str">
            <v>#Calc</v>
          </cell>
          <cell r="E783" t="str">
            <v>#Calc</v>
          </cell>
          <cell r="F783">
            <v>103.3678756476684</v>
          </cell>
          <cell r="G783">
            <v>107.64691495705785</v>
          </cell>
          <cell r="H783" t="e">
            <v>#VALUE!</v>
          </cell>
          <cell r="I783" t="e">
            <v>#VALUE!</v>
          </cell>
        </row>
        <row r="784">
          <cell r="A784">
            <v>39813</v>
          </cell>
          <cell r="B784">
            <v>7.98</v>
          </cell>
          <cell r="C784">
            <v>191.1978</v>
          </cell>
          <cell r="D784" t="str">
            <v>#Calc</v>
          </cell>
          <cell r="E784" t="str">
            <v>#Calc</v>
          </cell>
          <cell r="F784">
            <v>103.3678756476684</v>
          </cell>
          <cell r="G784">
            <v>107.64691495705785</v>
          </cell>
          <cell r="H784" t="e">
            <v>#VALUE!</v>
          </cell>
          <cell r="I784" t="e">
            <v>#VALUE!</v>
          </cell>
        </row>
        <row r="785">
          <cell r="A785">
            <v>39812</v>
          </cell>
          <cell r="B785">
            <v>7.75</v>
          </cell>
          <cell r="C785">
            <v>177.87186</v>
          </cell>
          <cell r="D785" t="str">
            <v>#Calc</v>
          </cell>
          <cell r="E785" t="str">
            <v>#Calc</v>
          </cell>
          <cell r="F785">
            <v>100.38860103626943</v>
          </cell>
          <cell r="G785">
            <v>100.14423276143188</v>
          </cell>
          <cell r="H785" t="e">
            <v>#VALUE!</v>
          </cell>
          <cell r="I785" t="e">
            <v>#VALUE!</v>
          </cell>
        </row>
        <row r="786">
          <cell r="A786">
            <v>39811</v>
          </cell>
          <cell r="B786">
            <v>7.72</v>
          </cell>
          <cell r="C786">
            <v>177.61568</v>
          </cell>
          <cell r="D786" t="str">
            <v>#Calc</v>
          </cell>
          <cell r="E786" t="str">
            <v>#Calc</v>
          </cell>
          <cell r="F786">
            <v>100</v>
          </cell>
          <cell r="G786">
            <v>100</v>
          </cell>
        </row>
      </sheetData>
      <sheetData sheetId="1"/>
      <sheetData sheetId="2"/>
      <sheetData sheetId="3"/>
    </sheetDataSet>
  </externalBook>
</externalLink>
</file>

<file path=xl/theme/theme1.xml><?xml version="1.0" encoding="utf-8"?>
<a:theme xmlns:a="http://schemas.openxmlformats.org/drawingml/2006/main" name="Office 2013 - Tema de 2022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FCBE4A-F783-4E55-9C1E-C4CBBB4CDFD2}">
  <dimension ref="A1:M28"/>
  <sheetViews>
    <sheetView showGridLines="0" showRowColHeaders="0" zoomScale="145" zoomScaleNormal="145" workbookViewId="0">
      <selection activeCell="N14" sqref="N14"/>
    </sheetView>
  </sheetViews>
  <sheetFormatPr baseColWidth="10" defaultColWidth="10.85546875" defaultRowHeight="15"/>
  <cols>
    <col min="1" max="16384" width="10.85546875" style="37"/>
  </cols>
  <sheetData>
    <row r="1" spans="1:13">
      <c r="A1"/>
      <c r="B1"/>
      <c r="C1"/>
      <c r="D1"/>
      <c r="E1"/>
      <c r="F1"/>
      <c r="G1"/>
      <c r="H1"/>
      <c r="I1"/>
      <c r="J1"/>
      <c r="K1"/>
      <c r="L1"/>
      <c r="M1"/>
    </row>
    <row r="2" spans="1:13">
      <c r="A2"/>
      <c r="B2"/>
      <c r="C2"/>
      <c r="D2"/>
      <c r="E2"/>
      <c r="F2"/>
      <c r="G2"/>
      <c r="H2"/>
      <c r="I2"/>
      <c r="J2"/>
      <c r="K2"/>
      <c r="L2"/>
      <c r="M2"/>
    </row>
    <row r="3" spans="1:13">
      <c r="A3"/>
      <c r="B3"/>
      <c r="C3"/>
      <c r="D3"/>
      <c r="E3"/>
      <c r="F3"/>
      <c r="G3"/>
      <c r="H3"/>
      <c r="I3"/>
      <c r="J3"/>
      <c r="K3"/>
      <c r="L3"/>
      <c r="M3"/>
    </row>
    <row r="4" spans="1:13">
      <c r="A4"/>
      <c r="B4"/>
      <c r="C4"/>
      <c r="D4"/>
      <c r="E4"/>
      <c r="F4"/>
      <c r="G4"/>
      <c r="H4"/>
      <c r="I4"/>
      <c r="J4"/>
      <c r="K4"/>
      <c r="L4"/>
      <c r="M4"/>
    </row>
    <row r="5" spans="1:13">
      <c r="A5"/>
      <c r="B5"/>
      <c r="C5"/>
      <c r="D5"/>
      <c r="E5"/>
      <c r="F5"/>
      <c r="G5"/>
      <c r="H5"/>
      <c r="I5"/>
      <c r="J5"/>
      <c r="K5"/>
      <c r="L5"/>
      <c r="M5"/>
    </row>
    <row r="6" spans="1:13">
      <c r="A6"/>
      <c r="B6"/>
      <c r="C6"/>
      <c r="D6"/>
      <c r="E6"/>
      <c r="F6"/>
      <c r="G6"/>
      <c r="H6"/>
      <c r="I6"/>
      <c r="J6"/>
      <c r="K6"/>
      <c r="L6"/>
      <c r="M6"/>
    </row>
    <row r="7" spans="1:13">
      <c r="A7"/>
      <c r="B7"/>
      <c r="C7"/>
      <c r="D7"/>
      <c r="E7"/>
      <c r="F7"/>
      <c r="G7"/>
      <c r="H7"/>
      <c r="I7"/>
      <c r="J7"/>
      <c r="K7"/>
      <c r="L7"/>
      <c r="M7"/>
    </row>
    <row r="8" spans="1:13">
      <c r="A8"/>
      <c r="B8"/>
      <c r="C8"/>
      <c r="D8"/>
      <c r="E8"/>
      <c r="F8"/>
      <c r="G8"/>
      <c r="H8"/>
      <c r="I8"/>
      <c r="J8"/>
      <c r="K8"/>
      <c r="L8"/>
      <c r="M8"/>
    </row>
    <row r="9" spans="1:13">
      <c r="A9"/>
      <c r="B9"/>
      <c r="C9"/>
      <c r="D9"/>
      <c r="E9"/>
      <c r="F9"/>
      <c r="G9"/>
      <c r="H9"/>
      <c r="I9"/>
      <c r="J9"/>
      <c r="K9"/>
      <c r="L9"/>
      <c r="M9"/>
    </row>
    <row r="10" spans="1:13">
      <c r="A10"/>
      <c r="B10"/>
      <c r="C10"/>
      <c r="D10"/>
      <c r="E10"/>
      <c r="F10"/>
      <c r="G10"/>
      <c r="H10"/>
      <c r="I10"/>
      <c r="J10"/>
      <c r="K10"/>
      <c r="L10"/>
      <c r="M10"/>
    </row>
    <row r="11" spans="1:13">
      <c r="A11"/>
      <c r="B11"/>
      <c r="C11"/>
      <c r="D11"/>
      <c r="E11"/>
      <c r="F11"/>
      <c r="G11"/>
      <c r="H11"/>
      <c r="I11"/>
      <c r="J11"/>
      <c r="K11"/>
      <c r="L11"/>
      <c r="M11"/>
    </row>
    <row r="12" spans="1:13">
      <c r="A12"/>
      <c r="B12"/>
      <c r="C12"/>
      <c r="D12"/>
      <c r="E12"/>
      <c r="F12"/>
      <c r="G12"/>
      <c r="H12"/>
      <c r="I12"/>
      <c r="J12"/>
      <c r="K12"/>
      <c r="L12"/>
      <c r="M12"/>
    </row>
    <row r="13" spans="1:13">
      <c r="A13"/>
      <c r="B13"/>
      <c r="C13"/>
      <c r="D13"/>
      <c r="E13"/>
      <c r="F13"/>
      <c r="G13"/>
      <c r="H13"/>
      <c r="I13"/>
      <c r="J13"/>
      <c r="K13"/>
      <c r="L13"/>
      <c r="M13"/>
    </row>
    <row r="14" spans="1:13">
      <c r="A14"/>
      <c r="B14"/>
      <c r="C14"/>
      <c r="D14"/>
      <c r="E14"/>
      <c r="F14"/>
      <c r="G14"/>
      <c r="H14"/>
      <c r="I14"/>
      <c r="J14"/>
      <c r="K14"/>
      <c r="L14"/>
      <c r="M14"/>
    </row>
    <row r="15" spans="1:13">
      <c r="A15"/>
      <c r="B15"/>
      <c r="C15"/>
      <c r="D15"/>
      <c r="E15"/>
      <c r="F15"/>
      <c r="G15"/>
      <c r="H15"/>
      <c r="I15"/>
      <c r="J15"/>
      <c r="K15"/>
      <c r="L15"/>
      <c r="M15"/>
    </row>
    <row r="16" spans="1:13">
      <c r="A16"/>
      <c r="B16"/>
      <c r="C16"/>
      <c r="D16"/>
      <c r="E16"/>
      <c r="F16"/>
      <c r="G16"/>
      <c r="H16"/>
      <c r="I16"/>
      <c r="J16"/>
      <c r="K16"/>
      <c r="L16"/>
      <c r="M16"/>
    </row>
    <row r="17" spans="1:13">
      <c r="A17"/>
      <c r="B17"/>
      <c r="C17"/>
      <c r="D17"/>
      <c r="E17"/>
      <c r="F17"/>
      <c r="G17"/>
      <c r="H17"/>
      <c r="I17"/>
      <c r="J17"/>
      <c r="K17"/>
      <c r="L17"/>
      <c r="M17"/>
    </row>
    <row r="18" spans="1:13">
      <c r="A18"/>
      <c r="B18"/>
      <c r="C18"/>
      <c r="D18"/>
      <c r="E18"/>
      <c r="F18"/>
      <c r="G18"/>
      <c r="H18"/>
      <c r="I18"/>
      <c r="J18"/>
      <c r="K18"/>
      <c r="L18"/>
      <c r="M18"/>
    </row>
    <row r="19" spans="1:13">
      <c r="A19"/>
      <c r="B19"/>
      <c r="C19"/>
      <c r="D19"/>
      <c r="E19"/>
      <c r="F19"/>
      <c r="G19"/>
      <c r="H19"/>
      <c r="I19"/>
      <c r="J19"/>
      <c r="K19"/>
      <c r="L19"/>
      <c r="M19"/>
    </row>
    <row r="20" spans="1:13">
      <c r="A20"/>
      <c r="B20"/>
      <c r="C20"/>
      <c r="D20"/>
      <c r="E20"/>
      <c r="F20"/>
      <c r="G20"/>
      <c r="H20"/>
      <c r="I20"/>
      <c r="J20"/>
      <c r="K20"/>
      <c r="L20"/>
      <c r="M20"/>
    </row>
    <row r="21" spans="1:13">
      <c r="A21"/>
      <c r="B21"/>
      <c r="C21"/>
      <c r="D21"/>
      <c r="E21"/>
      <c r="F21"/>
      <c r="G21"/>
      <c r="H21"/>
      <c r="I21"/>
      <c r="J21"/>
      <c r="K21"/>
      <c r="L21"/>
      <c r="M21"/>
    </row>
    <row r="22" spans="1:13">
      <c r="A22"/>
      <c r="B22"/>
      <c r="C22"/>
      <c r="D22"/>
      <c r="E22"/>
      <c r="F22"/>
      <c r="G22"/>
      <c r="H22"/>
      <c r="I22"/>
      <c r="J22"/>
      <c r="K22"/>
      <c r="L22"/>
      <c r="M22"/>
    </row>
    <row r="23" spans="1:13">
      <c r="A23"/>
      <c r="B23"/>
      <c r="C23"/>
      <c r="D23"/>
      <c r="E23"/>
      <c r="F23"/>
      <c r="G23"/>
      <c r="H23"/>
      <c r="I23"/>
      <c r="J23"/>
      <c r="K23"/>
      <c r="L23"/>
      <c r="M23"/>
    </row>
    <row r="24" spans="1:13">
      <c r="A24"/>
      <c r="B24"/>
      <c r="C24"/>
      <c r="D24"/>
      <c r="E24"/>
      <c r="F24"/>
      <c r="G24"/>
      <c r="H24"/>
      <c r="I24"/>
      <c r="J24"/>
      <c r="K24"/>
      <c r="L24"/>
      <c r="M24"/>
    </row>
    <row r="25" spans="1:13">
      <c r="A25"/>
      <c r="B25"/>
      <c r="C25"/>
      <c r="D25"/>
      <c r="E25"/>
      <c r="F25"/>
      <c r="G25"/>
      <c r="H25"/>
      <c r="I25"/>
      <c r="J25"/>
      <c r="K25"/>
      <c r="L25"/>
      <c r="M25"/>
    </row>
    <row r="26" spans="1:13">
      <c r="A26"/>
      <c r="B26"/>
      <c r="C26"/>
      <c r="D26"/>
      <c r="E26"/>
      <c r="F26"/>
      <c r="G26"/>
      <c r="H26"/>
      <c r="I26"/>
      <c r="J26"/>
      <c r="K26"/>
      <c r="L26"/>
      <c r="M26"/>
    </row>
    <row r="27" spans="1:13">
      <c r="A27"/>
      <c r="B27"/>
      <c r="C27"/>
      <c r="D27"/>
      <c r="E27"/>
      <c r="F27"/>
      <c r="G27"/>
      <c r="H27"/>
      <c r="I27"/>
      <c r="J27"/>
      <c r="K27"/>
      <c r="L27"/>
      <c r="M27"/>
    </row>
    <row r="28" spans="1:13">
      <c r="A28"/>
      <c r="B28"/>
      <c r="C28"/>
      <c r="D28"/>
      <c r="E28"/>
      <c r="F28"/>
      <c r="G28"/>
      <c r="H28"/>
      <c r="I28"/>
      <c r="J28"/>
      <c r="K28"/>
      <c r="L28"/>
      <c r="M28"/>
    </row>
  </sheetData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2F9ED9-5846-4862-95F0-9FA997183090}">
  <dimension ref="B2:Z184"/>
  <sheetViews>
    <sheetView showGridLines="0" tabSelected="1" topLeftCell="G1" zoomScale="85" zoomScaleNormal="85" workbookViewId="0">
      <selection activeCell="Z12" sqref="Z12"/>
    </sheetView>
  </sheetViews>
  <sheetFormatPr baseColWidth="10" defaultColWidth="12.42578125" defaultRowHeight="14.25" outlineLevelCol="1"/>
  <cols>
    <col min="1" max="1" width="5" style="3" customWidth="1"/>
    <col min="2" max="3" width="88.85546875" style="3" customWidth="1"/>
    <col min="4" max="6" width="12.140625" style="3" hidden="1" customWidth="1" outlineLevel="1"/>
    <col min="7" max="7" width="12.140625" style="3" bestFit="1" customWidth="1" collapsed="1"/>
    <col min="8" max="10" width="12.140625" style="3" hidden="1" customWidth="1" outlineLevel="1"/>
    <col min="11" max="11" width="12.140625" style="3" bestFit="1" customWidth="1" collapsed="1"/>
    <col min="12" max="12" width="12.140625" style="3" hidden="1" customWidth="1" outlineLevel="1"/>
    <col min="13" max="14" width="13.42578125" style="3" hidden="1" customWidth="1" outlineLevel="1"/>
    <col min="15" max="15" width="13.42578125" style="3" customWidth="1" collapsed="1"/>
    <col min="16" max="19" width="13.42578125" style="3" customWidth="1"/>
    <col min="20" max="24" width="13.42578125" style="3" bestFit="1" customWidth="1"/>
    <col min="25" max="16384" width="12.42578125" style="3"/>
  </cols>
  <sheetData>
    <row r="2" spans="2:26" ht="15.75" thickBot="1">
      <c r="B2" s="1" t="s">
        <v>0</v>
      </c>
      <c r="C2" s="1"/>
      <c r="D2" s="2"/>
      <c r="E2" s="2"/>
      <c r="F2" s="2"/>
      <c r="G2" s="2"/>
      <c r="H2" s="2"/>
      <c r="I2" s="2"/>
      <c r="J2" s="2"/>
      <c r="K2" s="2"/>
      <c r="L2" s="2"/>
      <c r="M2" s="2"/>
      <c r="N2" s="2"/>
      <c r="O2" s="2"/>
      <c r="P2" s="2"/>
      <c r="Q2" s="2"/>
      <c r="R2" s="2"/>
      <c r="S2" s="2"/>
      <c r="T2" s="2"/>
      <c r="U2" s="2"/>
      <c r="V2" s="2"/>
      <c r="W2" s="2"/>
      <c r="X2" s="2"/>
    </row>
    <row r="3" spans="2:26" ht="15">
      <c r="B3" s="4" t="s">
        <v>344</v>
      </c>
      <c r="C3" s="4" t="s">
        <v>345</v>
      </c>
    </row>
    <row r="5" spans="2:26" ht="15">
      <c r="B5" s="28" t="s">
        <v>11</v>
      </c>
      <c r="C5" s="28" t="s">
        <v>12</v>
      </c>
      <c r="D5" s="6" t="s">
        <v>1</v>
      </c>
      <c r="E5" s="6" t="s">
        <v>2</v>
      </c>
      <c r="F5" s="6" t="s">
        <v>3</v>
      </c>
      <c r="G5" s="6" t="s">
        <v>4</v>
      </c>
      <c r="H5" s="6" t="s">
        <v>5</v>
      </c>
      <c r="I5" s="6" t="s">
        <v>6</v>
      </c>
      <c r="J5" s="6" t="s">
        <v>7</v>
      </c>
      <c r="K5" s="6" t="s">
        <v>8</v>
      </c>
      <c r="L5" s="6" t="s">
        <v>9</v>
      </c>
      <c r="M5" s="6" t="s">
        <v>10</v>
      </c>
      <c r="N5" s="6" t="s">
        <v>210</v>
      </c>
      <c r="O5" s="6" t="s">
        <v>347</v>
      </c>
      <c r="P5" s="6" t="s">
        <v>348</v>
      </c>
      <c r="Q5" s="6" t="s">
        <v>350</v>
      </c>
      <c r="R5" s="6" t="s">
        <v>351</v>
      </c>
      <c r="S5" s="6" t="s">
        <v>356</v>
      </c>
      <c r="T5" s="6" t="s">
        <v>360</v>
      </c>
      <c r="U5" s="6" t="s">
        <v>361</v>
      </c>
      <c r="V5" s="6" t="s">
        <v>362</v>
      </c>
      <c r="W5" s="6" t="s">
        <v>374</v>
      </c>
      <c r="X5" s="6" t="s">
        <v>375</v>
      </c>
    </row>
    <row r="6" spans="2:26">
      <c r="B6" s="7" t="s">
        <v>13</v>
      </c>
      <c r="C6" s="7" t="s">
        <v>34</v>
      </c>
      <c r="D6" s="8">
        <v>133143</v>
      </c>
      <c r="E6" s="9">
        <v>148879</v>
      </c>
      <c r="F6" s="9">
        <v>150493</v>
      </c>
      <c r="G6" s="9">
        <v>156596</v>
      </c>
      <c r="H6" s="8">
        <v>134212</v>
      </c>
      <c r="I6" s="9">
        <v>98192</v>
      </c>
      <c r="J6" s="9">
        <v>125578</v>
      </c>
      <c r="K6" s="9">
        <v>141906</v>
      </c>
      <c r="L6" s="8">
        <v>130351</v>
      </c>
      <c r="M6" s="9">
        <v>141276</v>
      </c>
      <c r="N6" s="9">
        <v>143130</v>
      </c>
      <c r="O6" s="9">
        <v>162922</v>
      </c>
      <c r="P6" s="8">
        <v>159867</v>
      </c>
      <c r="Q6" s="9">
        <v>169597</v>
      </c>
      <c r="R6" s="9">
        <v>170338</v>
      </c>
      <c r="S6" s="9">
        <v>174957</v>
      </c>
      <c r="T6" s="8">
        <v>174777</v>
      </c>
      <c r="U6" s="8">
        <v>181714</v>
      </c>
      <c r="V6" s="8">
        <v>177966</v>
      </c>
      <c r="W6" s="8">
        <f t="shared" ref="W6:W8" si="0">+W34-V34</f>
        <v>187271</v>
      </c>
      <c r="X6" s="8">
        <v>177227</v>
      </c>
    </row>
    <row r="7" spans="2:26">
      <c r="B7" s="7" t="s">
        <v>14</v>
      </c>
      <c r="C7" s="7" t="s">
        <v>35</v>
      </c>
      <c r="D7" s="8">
        <v>21078</v>
      </c>
      <c r="E7" s="9">
        <v>29244</v>
      </c>
      <c r="F7" s="9">
        <v>38835</v>
      </c>
      <c r="G7" s="9">
        <v>29000</v>
      </c>
      <c r="H7" s="8">
        <v>25432</v>
      </c>
      <c r="I7" s="9">
        <v>3183</v>
      </c>
      <c r="J7" s="9">
        <v>18536</v>
      </c>
      <c r="K7" s="9">
        <v>12810</v>
      </c>
      <c r="L7" s="8">
        <v>26836</v>
      </c>
      <c r="M7" s="9">
        <v>30553</v>
      </c>
      <c r="N7" s="9">
        <v>44482</v>
      </c>
      <c r="O7" s="9">
        <v>50785</v>
      </c>
      <c r="P7" s="8">
        <v>32678</v>
      </c>
      <c r="Q7" s="9">
        <v>40651</v>
      </c>
      <c r="R7" s="9">
        <v>12920</v>
      </c>
      <c r="S7" s="9">
        <v>38540</v>
      </c>
      <c r="T7" s="8">
        <v>38296</v>
      </c>
      <c r="U7" s="8">
        <v>20836</v>
      </c>
      <c r="V7" s="8">
        <v>27774</v>
      </c>
      <c r="W7" s="8">
        <f t="shared" si="0"/>
        <v>40688</v>
      </c>
      <c r="X7" s="8">
        <v>24836</v>
      </c>
    </row>
    <row r="8" spans="2:26">
      <c r="B8" s="7" t="s">
        <v>15</v>
      </c>
      <c r="C8" s="7" t="s">
        <v>36</v>
      </c>
      <c r="D8" s="10">
        <v>2255</v>
      </c>
      <c r="E8" s="9">
        <v>2473</v>
      </c>
      <c r="F8" s="9">
        <v>2959</v>
      </c>
      <c r="G8" s="9">
        <v>2906</v>
      </c>
      <c r="H8" s="10">
        <v>3541</v>
      </c>
      <c r="I8" s="9">
        <v>2398</v>
      </c>
      <c r="J8" s="9">
        <v>2469</v>
      </c>
      <c r="K8" s="9">
        <v>2762</v>
      </c>
      <c r="L8" s="10">
        <v>3050</v>
      </c>
      <c r="M8" s="9">
        <v>3455</v>
      </c>
      <c r="N8" s="9">
        <v>3523</v>
      </c>
      <c r="O8" s="9">
        <v>3423</v>
      </c>
      <c r="P8" s="10">
        <v>4024</v>
      </c>
      <c r="Q8" s="9">
        <v>3866</v>
      </c>
      <c r="R8" s="9">
        <v>4728</v>
      </c>
      <c r="S8" s="9">
        <v>2941</v>
      </c>
      <c r="T8" s="10">
        <v>3245</v>
      </c>
      <c r="U8" s="10">
        <v>4903</v>
      </c>
      <c r="V8" s="10">
        <v>5735</v>
      </c>
      <c r="W8" s="10">
        <f t="shared" si="0"/>
        <v>8195</v>
      </c>
      <c r="X8" s="10">
        <v>8440</v>
      </c>
    </row>
    <row r="9" spans="2:26" ht="15">
      <c r="B9" s="12" t="s">
        <v>16</v>
      </c>
      <c r="C9" s="12" t="s">
        <v>37</v>
      </c>
      <c r="D9" s="13">
        <v>156476</v>
      </c>
      <c r="E9" s="13">
        <v>180596</v>
      </c>
      <c r="F9" s="13">
        <v>192287</v>
      </c>
      <c r="G9" s="13">
        <v>188502</v>
      </c>
      <c r="H9" s="13">
        <v>163185</v>
      </c>
      <c r="I9" s="13">
        <v>103773</v>
      </c>
      <c r="J9" s="13">
        <v>146583</v>
      </c>
      <c r="K9" s="13">
        <v>157478</v>
      </c>
      <c r="L9" s="13">
        <v>160237</v>
      </c>
      <c r="M9" s="13">
        <v>175284</v>
      </c>
      <c r="N9" s="13">
        <v>191135</v>
      </c>
      <c r="O9" s="13">
        <v>217130</v>
      </c>
      <c r="P9" s="13">
        <v>196569</v>
      </c>
      <c r="Q9" s="13">
        <v>214114</v>
      </c>
      <c r="R9" s="13">
        <v>187986</v>
      </c>
      <c r="S9" s="13">
        <v>216438</v>
      </c>
      <c r="T9" s="13">
        <v>216318</v>
      </c>
      <c r="U9" s="13">
        <v>207453</v>
      </c>
      <c r="V9" s="13">
        <v>211475</v>
      </c>
      <c r="W9" s="13">
        <f t="shared" ref="W9" si="1">+SUM(W6:W8)</f>
        <v>236154</v>
      </c>
      <c r="X9" s="13">
        <v>210503</v>
      </c>
      <c r="Y9" s="25">
        <f>+X9-T9</f>
        <v>-5815</v>
      </c>
      <c r="Z9" s="68">
        <f>+X9/T9-1</f>
        <v>-2.6881720430107503E-2</v>
      </c>
    </row>
    <row r="10" spans="2:26">
      <c r="B10" s="7" t="s">
        <v>17</v>
      </c>
      <c r="C10" s="7" t="s">
        <v>40</v>
      </c>
      <c r="D10" s="8">
        <v>-90287</v>
      </c>
      <c r="E10" s="9">
        <v>-104508</v>
      </c>
      <c r="F10" s="9">
        <v>-101757</v>
      </c>
      <c r="G10" s="9">
        <v>-108999</v>
      </c>
      <c r="H10" s="8">
        <v>-91189</v>
      </c>
      <c r="I10" s="9">
        <v>-65494</v>
      </c>
      <c r="J10" s="9">
        <v>-85107</v>
      </c>
      <c r="K10" s="9">
        <v>-97310</v>
      </c>
      <c r="L10" s="8">
        <v>-86534</v>
      </c>
      <c r="M10" s="9">
        <v>-92774</v>
      </c>
      <c r="N10" s="9">
        <v>-97780</v>
      </c>
      <c r="O10" s="9">
        <v>-103573</v>
      </c>
      <c r="P10" s="8">
        <v>-105712</v>
      </c>
      <c r="Q10" s="9">
        <v>-113720</v>
      </c>
      <c r="R10" s="9">
        <v>-112111</v>
      </c>
      <c r="S10" s="9">
        <v>-118551</v>
      </c>
      <c r="T10" s="8">
        <v>-116120</v>
      </c>
      <c r="U10" s="8">
        <v>-121816</v>
      </c>
      <c r="V10" s="8">
        <v>-118352</v>
      </c>
      <c r="W10" s="8">
        <f t="shared" ref="W10:W11" si="2">+W38-V38</f>
        <v>-128512</v>
      </c>
      <c r="X10" s="8">
        <v>-119742</v>
      </c>
    </row>
    <row r="11" spans="2:26">
      <c r="B11" s="7" t="s">
        <v>18</v>
      </c>
      <c r="C11" s="7" t="s">
        <v>41</v>
      </c>
      <c r="D11" s="8">
        <v>-21078</v>
      </c>
      <c r="E11" s="9">
        <v>-29244</v>
      </c>
      <c r="F11" s="9">
        <v>-38835</v>
      </c>
      <c r="G11" s="9">
        <v>-29000</v>
      </c>
      <c r="H11" s="8">
        <v>-25432</v>
      </c>
      <c r="I11" s="9">
        <v>-3183</v>
      </c>
      <c r="J11" s="9">
        <v>-18536</v>
      </c>
      <c r="K11" s="9">
        <v>-12810</v>
      </c>
      <c r="L11" s="8">
        <v>-26836</v>
      </c>
      <c r="M11" s="9">
        <v>-30553</v>
      </c>
      <c r="N11" s="9">
        <v>-43985</v>
      </c>
      <c r="O11" s="9">
        <v>-47191</v>
      </c>
      <c r="P11" s="8">
        <v>-33287</v>
      </c>
      <c r="Q11" s="9">
        <v>-40639</v>
      </c>
      <c r="R11" s="9">
        <v>-12414</v>
      </c>
      <c r="S11" s="9">
        <v>-36167</v>
      </c>
      <c r="T11" s="8">
        <v>-38296</v>
      </c>
      <c r="U11" s="8">
        <v>-20836</v>
      </c>
      <c r="V11" s="8">
        <v>-27774</v>
      </c>
      <c r="W11" s="8">
        <f t="shared" si="2"/>
        <v>-38250</v>
      </c>
      <c r="X11" s="8">
        <v>-24514</v>
      </c>
    </row>
    <row r="12" spans="2:26" ht="15">
      <c r="B12" s="12" t="s">
        <v>19</v>
      </c>
      <c r="C12" s="12" t="s">
        <v>42</v>
      </c>
      <c r="D12" s="13">
        <v>-111365</v>
      </c>
      <c r="E12" s="13">
        <v>-133752</v>
      </c>
      <c r="F12" s="13">
        <v>-140592</v>
      </c>
      <c r="G12" s="13">
        <v>-137999</v>
      </c>
      <c r="H12" s="13">
        <v>-116621</v>
      </c>
      <c r="I12" s="13">
        <v>-68677</v>
      </c>
      <c r="J12" s="13">
        <v>-103643</v>
      </c>
      <c r="K12" s="13">
        <v>-110120</v>
      </c>
      <c r="L12" s="13">
        <v>-113370</v>
      </c>
      <c r="M12" s="13">
        <v>-123327</v>
      </c>
      <c r="N12" s="13">
        <v>-141765</v>
      </c>
      <c r="O12" s="13">
        <v>-150764</v>
      </c>
      <c r="P12" s="13">
        <v>-138999</v>
      </c>
      <c r="Q12" s="13">
        <v>-154359</v>
      </c>
      <c r="R12" s="13">
        <v>-124525</v>
      </c>
      <c r="S12" s="13">
        <v>-154718</v>
      </c>
      <c r="T12" s="13">
        <v>-154416</v>
      </c>
      <c r="U12" s="13">
        <v>-142652</v>
      </c>
      <c r="V12" s="13">
        <v>-146126</v>
      </c>
      <c r="W12" s="13">
        <f t="shared" ref="W12" si="3">+SUM(W10:W11)</f>
        <v>-166762</v>
      </c>
      <c r="X12" s="13">
        <v>-144256</v>
      </c>
      <c r="Y12" s="25">
        <f>+X12-T12</f>
        <v>10160</v>
      </c>
      <c r="Z12" s="68">
        <f>+X12/T12-1</f>
        <v>-6.5796290539840485E-2</v>
      </c>
    </row>
    <row r="13" spans="2:26" ht="15">
      <c r="B13" s="12" t="s">
        <v>20</v>
      </c>
      <c r="C13" s="12" t="s">
        <v>43</v>
      </c>
      <c r="D13" s="13">
        <v>45111</v>
      </c>
      <c r="E13" s="13">
        <v>46844</v>
      </c>
      <c r="F13" s="13">
        <v>51695</v>
      </c>
      <c r="G13" s="13">
        <v>50503</v>
      </c>
      <c r="H13" s="13">
        <v>46564</v>
      </c>
      <c r="I13" s="13">
        <v>35096</v>
      </c>
      <c r="J13" s="13">
        <v>42940</v>
      </c>
      <c r="K13" s="13">
        <v>47358</v>
      </c>
      <c r="L13" s="13">
        <v>46867</v>
      </c>
      <c r="M13" s="13">
        <v>51957</v>
      </c>
      <c r="N13" s="13">
        <v>49370</v>
      </c>
      <c r="O13" s="13">
        <v>66366</v>
      </c>
      <c r="P13" s="13">
        <v>57570</v>
      </c>
      <c r="Q13" s="13">
        <v>59755</v>
      </c>
      <c r="R13" s="13">
        <v>63461</v>
      </c>
      <c r="S13" s="13">
        <v>61720</v>
      </c>
      <c r="T13" s="13">
        <v>61902</v>
      </c>
      <c r="U13" s="13">
        <v>64801</v>
      </c>
      <c r="V13" s="13">
        <v>65349</v>
      </c>
      <c r="W13" s="13">
        <f t="shared" ref="W13" si="4">+W9+W12</f>
        <v>69392</v>
      </c>
      <c r="X13" s="13">
        <v>66247</v>
      </c>
    </row>
    <row r="14" spans="2:26">
      <c r="B14" s="7" t="s">
        <v>21</v>
      </c>
      <c r="C14" s="7" t="s">
        <v>44</v>
      </c>
      <c r="D14" s="8">
        <v>-8425</v>
      </c>
      <c r="E14" s="9">
        <v>-10565</v>
      </c>
      <c r="F14" s="9">
        <v>-11033</v>
      </c>
      <c r="G14" s="9">
        <v>-10649</v>
      </c>
      <c r="H14" s="8">
        <v>-8666</v>
      </c>
      <c r="I14" s="9">
        <v>-7577</v>
      </c>
      <c r="J14" s="9">
        <v>-9360</v>
      </c>
      <c r="K14" s="9">
        <v>-11631</v>
      </c>
      <c r="L14" s="8">
        <v>-9797</v>
      </c>
      <c r="M14" s="9">
        <v>-9414</v>
      </c>
      <c r="N14" s="9">
        <v>-6137</v>
      </c>
      <c r="O14" s="9">
        <v>-12546</v>
      </c>
      <c r="P14" s="8">
        <v>-10064</v>
      </c>
      <c r="Q14" s="9">
        <v>-10675</v>
      </c>
      <c r="R14" s="9">
        <v>-15041</v>
      </c>
      <c r="S14" s="9">
        <v>-13307</v>
      </c>
      <c r="T14" s="8">
        <v>-13047</v>
      </c>
      <c r="U14" s="8">
        <v>-12366</v>
      </c>
      <c r="V14" s="8">
        <v>-11706</v>
      </c>
      <c r="W14" s="8">
        <f t="shared" ref="W14:W15" si="5">+W42-V42</f>
        <v>-16554</v>
      </c>
      <c r="X14" s="8">
        <v>-12217</v>
      </c>
    </row>
    <row r="15" spans="2:26">
      <c r="B15" s="7" t="s">
        <v>22</v>
      </c>
      <c r="C15" s="7" t="s">
        <v>45</v>
      </c>
      <c r="D15" s="8">
        <v>-3036</v>
      </c>
      <c r="E15" s="9">
        <v>-3016</v>
      </c>
      <c r="F15" s="9">
        <v>-3073</v>
      </c>
      <c r="G15" s="9">
        <v>-6427</v>
      </c>
      <c r="H15" s="8">
        <v>-4904</v>
      </c>
      <c r="I15" s="9">
        <v>-2929</v>
      </c>
      <c r="J15" s="9">
        <v>-2339</v>
      </c>
      <c r="K15" s="9">
        <v>-3559</v>
      </c>
      <c r="L15" s="8">
        <v>-3140</v>
      </c>
      <c r="M15" s="9">
        <v>-2985</v>
      </c>
      <c r="N15" s="9">
        <v>-5650</v>
      </c>
      <c r="O15" s="9">
        <v>-886</v>
      </c>
      <c r="P15" s="8">
        <v>-4513</v>
      </c>
      <c r="Q15" s="9">
        <v>-4954</v>
      </c>
      <c r="R15" s="9">
        <v>-3842</v>
      </c>
      <c r="S15" s="9">
        <v>-2604</v>
      </c>
      <c r="T15" s="8">
        <v>-5298</v>
      </c>
      <c r="U15" s="8">
        <v>-6525</v>
      </c>
      <c r="V15" s="8">
        <v>-5929</v>
      </c>
      <c r="W15" s="8">
        <f t="shared" si="5"/>
        <v>-1788</v>
      </c>
      <c r="X15" s="8">
        <v>-5147</v>
      </c>
    </row>
    <row r="16" spans="2:26">
      <c r="B16" s="7" t="s">
        <v>23</v>
      </c>
      <c r="C16" s="7" t="s">
        <v>46</v>
      </c>
      <c r="D16" s="8">
        <v>177</v>
      </c>
      <c r="E16" s="9">
        <v>380</v>
      </c>
      <c r="F16" s="9">
        <v>467</v>
      </c>
      <c r="G16" s="9">
        <v>822</v>
      </c>
      <c r="H16" s="8">
        <v>76</v>
      </c>
      <c r="I16" s="9">
        <v>28</v>
      </c>
      <c r="J16" s="9">
        <v>63</v>
      </c>
      <c r="K16" s="9">
        <v>793</v>
      </c>
      <c r="L16" s="8">
        <v>475</v>
      </c>
      <c r="M16" s="9">
        <v>1092</v>
      </c>
      <c r="N16" s="9">
        <v>1713</v>
      </c>
      <c r="O16" s="9">
        <v>-1260</v>
      </c>
      <c r="P16" s="8">
        <v>307</v>
      </c>
      <c r="Q16" s="9">
        <v>226</v>
      </c>
      <c r="R16" s="9">
        <v>-84</v>
      </c>
      <c r="S16" s="9">
        <v>129</v>
      </c>
      <c r="T16" s="8">
        <v>-20</v>
      </c>
      <c r="U16" s="8">
        <v>163</v>
      </c>
      <c r="V16" s="8">
        <v>21</v>
      </c>
      <c r="W16" s="8">
        <f>+W45-V45</f>
        <v>115</v>
      </c>
      <c r="X16" s="8">
        <v>89</v>
      </c>
    </row>
    <row r="17" spans="2:24" ht="15">
      <c r="B17" s="12" t="s">
        <v>24</v>
      </c>
      <c r="C17" s="12" t="s">
        <v>47</v>
      </c>
      <c r="D17" s="13">
        <v>33827</v>
      </c>
      <c r="E17" s="13">
        <v>33643</v>
      </c>
      <c r="F17" s="13">
        <v>38056</v>
      </c>
      <c r="G17" s="13">
        <v>34249</v>
      </c>
      <c r="H17" s="13">
        <v>33070</v>
      </c>
      <c r="I17" s="13">
        <v>24618</v>
      </c>
      <c r="J17" s="13">
        <v>31304</v>
      </c>
      <c r="K17" s="13">
        <v>32961</v>
      </c>
      <c r="L17" s="13">
        <v>34405</v>
      </c>
      <c r="M17" s="13">
        <v>40650</v>
      </c>
      <c r="N17" s="13">
        <v>39296</v>
      </c>
      <c r="O17" s="13">
        <v>51674</v>
      </c>
      <c r="P17" s="13">
        <v>43300</v>
      </c>
      <c r="Q17" s="13">
        <v>44352</v>
      </c>
      <c r="R17" s="13">
        <v>44494</v>
      </c>
      <c r="S17" s="13">
        <v>45938</v>
      </c>
      <c r="T17" s="13">
        <v>43537</v>
      </c>
      <c r="U17" s="13">
        <v>46073</v>
      </c>
      <c r="V17" s="13">
        <v>47735</v>
      </c>
      <c r="W17" s="13">
        <f t="shared" ref="W17" si="6">+SUM(W13:W16)</f>
        <v>51165</v>
      </c>
      <c r="X17" s="13">
        <v>48972</v>
      </c>
    </row>
    <row r="18" spans="2:24">
      <c r="B18" s="7" t="s">
        <v>25</v>
      </c>
      <c r="C18" s="7" t="s">
        <v>48</v>
      </c>
      <c r="D18" s="8">
        <v>1259</v>
      </c>
      <c r="E18" s="9">
        <v>1986</v>
      </c>
      <c r="F18" s="9">
        <v>3732</v>
      </c>
      <c r="G18" s="9">
        <v>-5302</v>
      </c>
      <c r="H18" s="8">
        <v>536</v>
      </c>
      <c r="I18" s="9">
        <v>845</v>
      </c>
      <c r="J18" s="9">
        <v>983</v>
      </c>
      <c r="K18" s="9">
        <v>869</v>
      </c>
      <c r="L18" s="8">
        <v>926</v>
      </c>
      <c r="M18" s="9">
        <v>414</v>
      </c>
      <c r="N18" s="9">
        <v>719</v>
      </c>
      <c r="O18" s="9">
        <v>345</v>
      </c>
      <c r="P18" s="8">
        <v>364</v>
      </c>
      <c r="Q18" s="9">
        <v>606</v>
      </c>
      <c r="R18" s="9">
        <v>480</v>
      </c>
      <c r="S18" s="9">
        <v>12471</v>
      </c>
      <c r="T18" s="8">
        <v>3498</v>
      </c>
      <c r="U18" s="8">
        <v>-1534</v>
      </c>
      <c r="V18" s="8">
        <v>410</v>
      </c>
      <c r="W18" s="8">
        <f t="shared" ref="W18:W20" si="7">+W47-V47</f>
        <v>-1160</v>
      </c>
      <c r="X18" s="8">
        <v>127</v>
      </c>
    </row>
    <row r="19" spans="2:24">
      <c r="B19" s="7" t="s">
        <v>26</v>
      </c>
      <c r="C19" s="7" t="s">
        <v>49</v>
      </c>
      <c r="D19" s="8">
        <v>-7684</v>
      </c>
      <c r="E19" s="9">
        <v>-7533</v>
      </c>
      <c r="F19" s="9">
        <v>-6722</v>
      </c>
      <c r="G19" s="9">
        <v>-863</v>
      </c>
      <c r="H19" s="8">
        <v>-6396</v>
      </c>
      <c r="I19" s="9">
        <v>-7047</v>
      </c>
      <c r="J19" s="9">
        <v>-6342</v>
      </c>
      <c r="K19" s="9">
        <v>-6379</v>
      </c>
      <c r="L19" s="8">
        <v>-6617</v>
      </c>
      <c r="M19" s="9">
        <v>-5738</v>
      </c>
      <c r="N19" s="9">
        <v>-6335</v>
      </c>
      <c r="O19" s="9">
        <v>-6492</v>
      </c>
      <c r="P19" s="8">
        <v>-7823</v>
      </c>
      <c r="Q19" s="9">
        <v>-8195</v>
      </c>
      <c r="R19" s="9">
        <v>-10043</v>
      </c>
      <c r="S19" s="9">
        <v>-12346</v>
      </c>
      <c r="T19" s="8">
        <v>-10927</v>
      </c>
      <c r="U19" s="8">
        <v>-5418</v>
      </c>
      <c r="V19" s="8">
        <v>-9916</v>
      </c>
      <c r="W19" s="8">
        <f t="shared" si="7"/>
        <v>-9182</v>
      </c>
      <c r="X19" s="8">
        <v>-9282</v>
      </c>
    </row>
    <row r="20" spans="2:24">
      <c r="B20" s="7" t="s">
        <v>27</v>
      </c>
      <c r="C20" s="7" t="s">
        <v>50</v>
      </c>
      <c r="D20" s="8">
        <v>2249</v>
      </c>
      <c r="E20" s="9">
        <v>-282</v>
      </c>
      <c r="F20" s="9">
        <v>-2993</v>
      </c>
      <c r="G20" s="9">
        <v>1278</v>
      </c>
      <c r="H20" s="8">
        <v>-1170</v>
      </c>
      <c r="I20" s="9">
        <v>1004</v>
      </c>
      <c r="J20" s="9">
        <v>395</v>
      </c>
      <c r="K20" s="9">
        <v>-343</v>
      </c>
      <c r="L20" s="8">
        <v>-350</v>
      </c>
      <c r="M20" s="9">
        <v>270</v>
      </c>
      <c r="N20" s="9">
        <v>-164</v>
      </c>
      <c r="O20" s="9">
        <v>-214</v>
      </c>
      <c r="P20" s="8">
        <v>814</v>
      </c>
      <c r="Q20" s="9">
        <v>75</v>
      </c>
      <c r="R20" s="9">
        <v>608</v>
      </c>
      <c r="S20" s="9">
        <v>159</v>
      </c>
      <c r="T20" s="8">
        <v>905</v>
      </c>
      <c r="U20" s="8">
        <v>101</v>
      </c>
      <c r="V20" s="8">
        <v>-1795</v>
      </c>
      <c r="W20" s="8">
        <f t="shared" si="7"/>
        <v>-1360</v>
      </c>
      <c r="X20" s="8">
        <v>-487</v>
      </c>
    </row>
    <row r="21" spans="2:24" ht="15">
      <c r="B21" s="12" t="s">
        <v>28</v>
      </c>
      <c r="C21" s="12" t="s">
        <v>51</v>
      </c>
      <c r="D21" s="34">
        <v>-4176</v>
      </c>
      <c r="E21" s="13">
        <v>-5829</v>
      </c>
      <c r="F21" s="13">
        <v>-5983</v>
      </c>
      <c r="G21" s="13">
        <v>-4887</v>
      </c>
      <c r="H21" s="34">
        <v>-7030</v>
      </c>
      <c r="I21" s="13">
        <v>-5198</v>
      </c>
      <c r="J21" s="13">
        <v>-4964</v>
      </c>
      <c r="K21" s="13">
        <v>-5853</v>
      </c>
      <c r="L21" s="34">
        <v>-6041</v>
      </c>
      <c r="M21" s="13">
        <v>-5054</v>
      </c>
      <c r="N21" s="13">
        <v>-5780</v>
      </c>
      <c r="O21" s="13">
        <v>-6361</v>
      </c>
      <c r="P21" s="34">
        <v>-6645</v>
      </c>
      <c r="Q21" s="13">
        <v>-7514</v>
      </c>
      <c r="R21" s="13">
        <v>-8955</v>
      </c>
      <c r="S21" s="13">
        <v>284</v>
      </c>
      <c r="T21" s="34">
        <v>-6524</v>
      </c>
      <c r="U21" s="34">
        <v>-6851</v>
      </c>
      <c r="V21" s="34">
        <v>-11301</v>
      </c>
      <c r="W21" s="34">
        <f t="shared" ref="W21" si="8">+SUM(W18:W20)</f>
        <v>-11702</v>
      </c>
      <c r="X21" s="34">
        <v>-9642</v>
      </c>
    </row>
    <row r="22" spans="2:24" ht="15">
      <c r="B22" s="12" t="s">
        <v>211</v>
      </c>
      <c r="C22" s="12" t="s">
        <v>280</v>
      </c>
      <c r="D22" s="13">
        <v>0</v>
      </c>
      <c r="E22" s="13">
        <v>0</v>
      </c>
      <c r="F22" s="13">
        <v>0</v>
      </c>
      <c r="G22" s="13">
        <v>-343</v>
      </c>
      <c r="H22" s="13">
        <v>-89</v>
      </c>
      <c r="I22" s="13">
        <v>-96</v>
      </c>
      <c r="J22" s="13">
        <v>-93</v>
      </c>
      <c r="K22" s="13">
        <v>-78</v>
      </c>
      <c r="L22" s="13">
        <v>-86</v>
      </c>
      <c r="M22" s="13">
        <v>-20</v>
      </c>
      <c r="N22" s="13">
        <v>-103</v>
      </c>
      <c r="O22" s="13">
        <v>10</v>
      </c>
      <c r="P22" s="13">
        <v>0</v>
      </c>
      <c r="Q22" s="13">
        <v>73</v>
      </c>
      <c r="R22" s="13">
        <v>-181</v>
      </c>
      <c r="S22" s="13">
        <v>-15</v>
      </c>
      <c r="T22" s="13">
        <v>68</v>
      </c>
      <c r="U22" s="13">
        <v>47</v>
      </c>
      <c r="V22" s="13">
        <v>-52</v>
      </c>
      <c r="W22" s="13">
        <f>+W51-V51</f>
        <v>480</v>
      </c>
      <c r="X22" s="13">
        <v>280</v>
      </c>
    </row>
    <row r="23" spans="2:24" ht="15">
      <c r="B23" s="12" t="s">
        <v>29</v>
      </c>
      <c r="C23" s="12" t="s">
        <v>52</v>
      </c>
      <c r="D23" s="13">
        <v>29651</v>
      </c>
      <c r="E23" s="13">
        <v>27814</v>
      </c>
      <c r="F23" s="13">
        <v>32073</v>
      </c>
      <c r="G23" s="13">
        <v>29019</v>
      </c>
      <c r="H23" s="13">
        <v>25951</v>
      </c>
      <c r="I23" s="13">
        <v>19324</v>
      </c>
      <c r="J23" s="13">
        <v>26247</v>
      </c>
      <c r="K23" s="13">
        <v>27030</v>
      </c>
      <c r="L23" s="13">
        <v>28278</v>
      </c>
      <c r="M23" s="13">
        <v>35576</v>
      </c>
      <c r="N23" s="13">
        <v>33413</v>
      </c>
      <c r="O23" s="13">
        <v>45323</v>
      </c>
      <c r="P23" s="13">
        <v>36655</v>
      </c>
      <c r="Q23" s="13">
        <v>36911</v>
      </c>
      <c r="R23" s="13">
        <v>35358</v>
      </c>
      <c r="S23" s="13">
        <v>46207</v>
      </c>
      <c r="T23" s="13">
        <v>37081</v>
      </c>
      <c r="U23" s="13">
        <v>39269</v>
      </c>
      <c r="V23" s="13">
        <v>36382</v>
      </c>
      <c r="W23" s="13">
        <f t="shared" ref="W23" si="9">+W17+W21+W22</f>
        <v>39943</v>
      </c>
      <c r="X23" s="13">
        <v>39610</v>
      </c>
    </row>
    <row r="24" spans="2:24">
      <c r="B24" s="7" t="s">
        <v>30</v>
      </c>
      <c r="C24" s="7" t="s">
        <v>53</v>
      </c>
      <c r="D24" s="8">
        <v>-9219</v>
      </c>
      <c r="E24" s="9">
        <v>-8685</v>
      </c>
      <c r="F24" s="9">
        <v>-9772</v>
      </c>
      <c r="G24" s="9">
        <v>-8222</v>
      </c>
      <c r="H24" s="8">
        <v>-6657</v>
      </c>
      <c r="I24" s="9">
        <v>-5651</v>
      </c>
      <c r="J24" s="9">
        <v>-8536</v>
      </c>
      <c r="K24" s="9">
        <v>-8166</v>
      </c>
      <c r="L24" s="8">
        <v>-8893</v>
      </c>
      <c r="M24" s="9">
        <v>-10576</v>
      </c>
      <c r="N24" s="9">
        <v>-10126</v>
      </c>
      <c r="O24" s="9">
        <v>-13363</v>
      </c>
      <c r="P24" s="8">
        <v>-11603</v>
      </c>
      <c r="Q24" s="9">
        <v>-11300</v>
      </c>
      <c r="R24" s="9">
        <v>-11282</v>
      </c>
      <c r="S24" s="9">
        <v>-14077</v>
      </c>
      <c r="T24" s="8">
        <v>-12034</v>
      </c>
      <c r="U24" s="8">
        <v>-11716</v>
      </c>
      <c r="V24" s="8">
        <v>-11029</v>
      </c>
      <c r="W24" s="8">
        <f>+W53-V53</f>
        <v>-10696</v>
      </c>
      <c r="X24" s="8">
        <v>-11549</v>
      </c>
    </row>
    <row r="25" spans="2:24" ht="15">
      <c r="B25" s="14" t="s">
        <v>31</v>
      </c>
      <c r="C25" s="14" t="s">
        <v>54</v>
      </c>
      <c r="D25" s="15">
        <v>20432</v>
      </c>
      <c r="E25" s="15">
        <v>19129</v>
      </c>
      <c r="F25" s="15">
        <v>22301</v>
      </c>
      <c r="G25" s="15">
        <v>20797</v>
      </c>
      <c r="H25" s="15">
        <v>19294</v>
      </c>
      <c r="I25" s="15">
        <v>13673</v>
      </c>
      <c r="J25" s="15">
        <v>17711</v>
      </c>
      <c r="K25" s="15">
        <v>18864</v>
      </c>
      <c r="L25" s="15">
        <v>19385</v>
      </c>
      <c r="M25" s="15">
        <v>25000</v>
      </c>
      <c r="N25" s="15">
        <v>23287</v>
      </c>
      <c r="O25" s="15">
        <v>31960</v>
      </c>
      <c r="P25" s="15">
        <v>25052</v>
      </c>
      <c r="Q25" s="15">
        <v>25611</v>
      </c>
      <c r="R25" s="15">
        <v>24076</v>
      </c>
      <c r="S25" s="15">
        <v>32130</v>
      </c>
      <c r="T25" s="15">
        <v>25047</v>
      </c>
      <c r="U25" s="15">
        <v>27553</v>
      </c>
      <c r="V25" s="15">
        <v>25353</v>
      </c>
      <c r="W25" s="15">
        <f t="shared" ref="W25" si="10">+W24+W23</f>
        <v>29247</v>
      </c>
      <c r="X25" s="15">
        <v>28061</v>
      </c>
    </row>
    <row r="26" spans="2:24" ht="15">
      <c r="B26" s="14" t="s">
        <v>32</v>
      </c>
      <c r="C26" s="14" t="s">
        <v>55</v>
      </c>
      <c r="D26" s="15">
        <v>-1216</v>
      </c>
      <c r="E26" s="15">
        <v>355</v>
      </c>
      <c r="F26" s="15">
        <v>-4106</v>
      </c>
      <c r="G26" s="15">
        <v>959</v>
      </c>
      <c r="H26" s="15">
        <v>-1333</v>
      </c>
      <c r="I26" s="15">
        <v>3552</v>
      </c>
      <c r="J26" s="15">
        <v>943</v>
      </c>
      <c r="K26" s="15">
        <v>1970</v>
      </c>
      <c r="L26" s="15">
        <v>82</v>
      </c>
      <c r="M26" s="15">
        <v>-3233</v>
      </c>
      <c r="N26" s="15">
        <v>-7241</v>
      </c>
      <c r="O26" s="15">
        <v>4283</v>
      </c>
      <c r="P26" s="15">
        <v>4791</v>
      </c>
      <c r="Q26" s="15">
        <v>4994</v>
      </c>
      <c r="R26" s="15">
        <v>25884</v>
      </c>
      <c r="S26" s="15">
        <v>2165</v>
      </c>
      <c r="T26" s="15">
        <v>-46206</v>
      </c>
      <c r="U26" s="15">
        <v>9295</v>
      </c>
      <c r="V26" s="15">
        <v>7206</v>
      </c>
      <c r="W26" s="15">
        <f t="shared" ref="W26" si="11">+W55-V55</f>
        <v>-16630</v>
      </c>
      <c r="X26" s="15">
        <v>4799</v>
      </c>
    </row>
    <row r="27" spans="2:24" ht="15">
      <c r="B27" s="12" t="s">
        <v>33</v>
      </c>
      <c r="C27" s="12" t="s">
        <v>56</v>
      </c>
      <c r="D27" s="15">
        <v>19216</v>
      </c>
      <c r="E27" s="15">
        <v>19484</v>
      </c>
      <c r="F27" s="15">
        <v>18195</v>
      </c>
      <c r="G27" s="15">
        <v>21756</v>
      </c>
      <c r="H27" s="15">
        <v>17961</v>
      </c>
      <c r="I27" s="15">
        <v>17225</v>
      </c>
      <c r="J27" s="15">
        <v>18654</v>
      </c>
      <c r="K27" s="15">
        <v>20834</v>
      </c>
      <c r="L27" s="15">
        <v>19467</v>
      </c>
      <c r="M27" s="15">
        <v>21767</v>
      </c>
      <c r="N27" s="15">
        <v>16046</v>
      </c>
      <c r="O27" s="15">
        <v>36243</v>
      </c>
      <c r="P27" s="15">
        <v>29843</v>
      </c>
      <c r="Q27" s="15">
        <v>30605</v>
      </c>
      <c r="R27" s="15">
        <v>49960</v>
      </c>
      <c r="S27" s="15">
        <v>34295</v>
      </c>
      <c r="T27" s="15">
        <v>-21159</v>
      </c>
      <c r="U27" s="15">
        <v>36848</v>
      </c>
      <c r="V27" s="15">
        <v>32559</v>
      </c>
      <c r="W27" s="15">
        <f t="shared" ref="W27" si="12">+W25+W26</f>
        <v>12617</v>
      </c>
      <c r="X27" s="15">
        <v>32860</v>
      </c>
    </row>
    <row r="28" spans="2:24">
      <c r="B28" s="7"/>
      <c r="C28" s="7"/>
      <c r="D28" s="8"/>
      <c r="E28" s="9"/>
      <c r="F28" s="9"/>
      <c r="G28" s="9"/>
      <c r="H28" s="8"/>
      <c r="I28" s="9"/>
      <c r="J28" s="9"/>
      <c r="K28" s="9"/>
      <c r="L28" s="8"/>
      <c r="M28" s="9"/>
      <c r="N28" s="9"/>
      <c r="O28" s="9"/>
      <c r="P28" s="9"/>
      <c r="Q28" s="9"/>
      <c r="R28" s="9"/>
      <c r="S28" s="9"/>
      <c r="T28" s="9"/>
      <c r="U28" s="9"/>
      <c r="V28" s="9"/>
      <c r="W28" s="9"/>
      <c r="X28" s="9"/>
    </row>
    <row r="29" spans="2:24">
      <c r="B29" s="7"/>
      <c r="C29" s="7"/>
      <c r="D29" s="8"/>
      <c r="E29" s="9"/>
      <c r="F29" s="9"/>
      <c r="G29" s="9"/>
      <c r="H29" s="8"/>
      <c r="I29" s="9"/>
      <c r="J29" s="9"/>
      <c r="K29" s="9"/>
      <c r="L29" s="8"/>
      <c r="M29" s="9"/>
      <c r="N29" s="9"/>
      <c r="O29" s="9"/>
      <c r="P29" s="9"/>
      <c r="Q29" s="9"/>
      <c r="R29" s="9"/>
      <c r="S29" s="9"/>
      <c r="T29" s="9"/>
      <c r="U29" s="9"/>
      <c r="V29" s="9"/>
      <c r="W29" s="9"/>
      <c r="X29" s="9"/>
    </row>
    <row r="30" spans="2:24">
      <c r="B30" s="7"/>
      <c r="C30" s="7"/>
      <c r="D30" s="8"/>
      <c r="E30" s="9"/>
      <c r="F30" s="9"/>
      <c r="G30" s="9"/>
      <c r="H30" s="8"/>
      <c r="I30" s="9"/>
      <c r="J30" s="9"/>
      <c r="K30" s="9"/>
      <c r="L30" s="8"/>
      <c r="M30" s="9"/>
      <c r="N30" s="9"/>
      <c r="O30" s="9"/>
      <c r="P30" s="9"/>
      <c r="Q30" s="9"/>
      <c r="R30" s="9"/>
      <c r="S30" s="9"/>
      <c r="T30" s="9"/>
      <c r="U30" s="9"/>
      <c r="V30" s="9"/>
      <c r="W30" s="9"/>
      <c r="X30" s="9"/>
    </row>
    <row r="33" spans="2:24" ht="15">
      <c r="B33" s="28" t="s">
        <v>204</v>
      </c>
      <c r="C33" s="28" t="s">
        <v>205</v>
      </c>
      <c r="D33" s="6" t="s">
        <v>1</v>
      </c>
      <c r="E33" s="6" t="s">
        <v>2</v>
      </c>
      <c r="F33" s="6" t="s">
        <v>3</v>
      </c>
      <c r="G33" s="6" t="s">
        <v>4</v>
      </c>
      <c r="H33" s="6" t="s">
        <v>5</v>
      </c>
      <c r="I33" s="6" t="s">
        <v>6</v>
      </c>
      <c r="J33" s="6" t="s">
        <v>7</v>
      </c>
      <c r="K33" s="6" t="s">
        <v>8</v>
      </c>
      <c r="L33" s="6" t="s">
        <v>9</v>
      </c>
      <c r="M33" s="6" t="s">
        <v>10</v>
      </c>
      <c r="N33" s="6" t="s">
        <v>210</v>
      </c>
      <c r="O33" s="6" t="s">
        <v>347</v>
      </c>
      <c r="P33" s="6" t="s">
        <v>348</v>
      </c>
      <c r="Q33" s="6" t="s">
        <v>350</v>
      </c>
      <c r="R33" s="6" t="s">
        <v>351</v>
      </c>
      <c r="S33" s="6" t="s">
        <v>356</v>
      </c>
      <c r="T33" s="6" t="s">
        <v>360</v>
      </c>
      <c r="U33" s="6" t="s">
        <v>361</v>
      </c>
      <c r="V33" s="6" t="s">
        <v>362</v>
      </c>
      <c r="W33" s="6" t="s">
        <v>374</v>
      </c>
      <c r="X33" s="6" t="s">
        <v>375</v>
      </c>
    </row>
    <row r="34" spans="2:24">
      <c r="B34" s="7" t="s">
        <v>13</v>
      </c>
      <c r="C34" s="7" t="s">
        <v>34</v>
      </c>
      <c r="D34" s="32">
        <v>133143</v>
      </c>
      <c r="E34" s="32">
        <v>282022</v>
      </c>
      <c r="F34" s="32">
        <v>432515</v>
      </c>
      <c r="G34" s="32">
        <v>589111</v>
      </c>
      <c r="H34" s="32">
        <v>134212</v>
      </c>
      <c r="I34" s="32">
        <v>232404</v>
      </c>
      <c r="J34" s="32">
        <v>357982</v>
      </c>
      <c r="K34" s="32">
        <v>499888</v>
      </c>
      <c r="L34" s="32">
        <v>130351</v>
      </c>
      <c r="M34" s="32">
        <v>271627</v>
      </c>
      <c r="N34" s="32">
        <v>414757</v>
      </c>
      <c r="O34" s="32">
        <v>577679</v>
      </c>
      <c r="P34" s="32">
        <v>159867</v>
      </c>
      <c r="Q34" s="32">
        <v>329464</v>
      </c>
      <c r="R34" s="32">
        <v>499802</v>
      </c>
      <c r="S34" s="32">
        <v>674759</v>
      </c>
      <c r="T34" s="32">
        <v>174777</v>
      </c>
      <c r="U34" s="32">
        <v>356491</v>
      </c>
      <c r="V34" s="32">
        <v>534457</v>
      </c>
      <c r="W34" s="32">
        <v>721728</v>
      </c>
      <c r="X34" s="32">
        <v>177227</v>
      </c>
    </row>
    <row r="35" spans="2:24">
      <c r="B35" s="7" t="s">
        <v>14</v>
      </c>
      <c r="C35" s="7" t="s">
        <v>35</v>
      </c>
      <c r="D35" s="32">
        <v>21078</v>
      </c>
      <c r="E35" s="32">
        <v>50322</v>
      </c>
      <c r="F35" s="32">
        <v>89157</v>
      </c>
      <c r="G35" s="32">
        <v>118157</v>
      </c>
      <c r="H35" s="32">
        <v>25432</v>
      </c>
      <c r="I35" s="32">
        <v>28615</v>
      </c>
      <c r="J35" s="32">
        <v>47151</v>
      </c>
      <c r="K35" s="32">
        <v>59961</v>
      </c>
      <c r="L35" s="32">
        <v>26836</v>
      </c>
      <c r="M35" s="32">
        <v>57389</v>
      </c>
      <c r="N35" s="32">
        <v>101871</v>
      </c>
      <c r="O35" s="32">
        <v>152656</v>
      </c>
      <c r="P35" s="32">
        <v>32678</v>
      </c>
      <c r="Q35" s="32">
        <v>73329</v>
      </c>
      <c r="R35" s="32">
        <v>86249</v>
      </c>
      <c r="S35" s="32">
        <v>124789</v>
      </c>
      <c r="T35" s="32">
        <v>38296</v>
      </c>
      <c r="U35" s="32">
        <v>59132</v>
      </c>
      <c r="V35" s="32">
        <v>86906</v>
      </c>
      <c r="W35" s="32">
        <v>127594</v>
      </c>
      <c r="X35" s="32">
        <v>24836</v>
      </c>
    </row>
    <row r="36" spans="2:24">
      <c r="B36" s="7" t="s">
        <v>15</v>
      </c>
      <c r="C36" s="7" t="s">
        <v>36</v>
      </c>
      <c r="D36" s="33">
        <v>2255</v>
      </c>
      <c r="E36" s="33">
        <v>4728</v>
      </c>
      <c r="F36" s="33">
        <v>7687</v>
      </c>
      <c r="G36" s="33">
        <v>10593</v>
      </c>
      <c r="H36" s="33">
        <v>3541</v>
      </c>
      <c r="I36" s="33">
        <v>5939</v>
      </c>
      <c r="J36" s="33">
        <v>8408</v>
      </c>
      <c r="K36" s="33">
        <v>11170</v>
      </c>
      <c r="L36" s="33">
        <v>3050</v>
      </c>
      <c r="M36" s="33">
        <v>6505</v>
      </c>
      <c r="N36" s="33">
        <v>10028</v>
      </c>
      <c r="O36" s="33">
        <v>13451</v>
      </c>
      <c r="P36" s="33">
        <v>4024</v>
      </c>
      <c r="Q36" s="33">
        <v>7890</v>
      </c>
      <c r="R36" s="33">
        <v>12618</v>
      </c>
      <c r="S36" s="33">
        <v>15559</v>
      </c>
      <c r="T36" s="33">
        <v>3245</v>
      </c>
      <c r="U36" s="33">
        <v>8148</v>
      </c>
      <c r="V36" s="33">
        <v>13883</v>
      </c>
      <c r="W36" s="33">
        <v>22078</v>
      </c>
      <c r="X36" s="32">
        <v>8440</v>
      </c>
    </row>
    <row r="37" spans="2:24" ht="15">
      <c r="B37" s="12" t="s">
        <v>16</v>
      </c>
      <c r="C37" s="12" t="s">
        <v>37</v>
      </c>
      <c r="D37" s="13">
        <v>156476</v>
      </c>
      <c r="E37" s="13">
        <v>337072</v>
      </c>
      <c r="F37" s="13">
        <v>529359</v>
      </c>
      <c r="G37" s="13">
        <v>717861</v>
      </c>
      <c r="H37" s="13">
        <v>163185</v>
      </c>
      <c r="I37" s="13">
        <v>266958</v>
      </c>
      <c r="J37" s="13">
        <v>413541</v>
      </c>
      <c r="K37" s="13">
        <v>571019</v>
      </c>
      <c r="L37" s="13">
        <v>160237</v>
      </c>
      <c r="M37" s="13">
        <v>335521</v>
      </c>
      <c r="N37" s="13">
        <v>526656</v>
      </c>
      <c r="O37" s="13">
        <v>743786</v>
      </c>
      <c r="P37" s="13">
        <v>196569</v>
      </c>
      <c r="Q37" s="13">
        <v>410683</v>
      </c>
      <c r="R37" s="13">
        <v>598669</v>
      </c>
      <c r="S37" s="13">
        <v>815107</v>
      </c>
      <c r="T37" s="13">
        <v>216318</v>
      </c>
      <c r="U37" s="13">
        <v>423771</v>
      </c>
      <c r="V37" s="13">
        <v>635246</v>
      </c>
      <c r="W37" s="13">
        <f t="shared" ref="W37" si="13">+SUM(W34:W36)</f>
        <v>871400</v>
      </c>
      <c r="X37" s="13">
        <v>210503</v>
      </c>
    </row>
    <row r="38" spans="2:24">
      <c r="B38" s="7" t="s">
        <v>17</v>
      </c>
      <c r="C38" s="7" t="s">
        <v>40</v>
      </c>
      <c r="D38" s="33">
        <v>-90287</v>
      </c>
      <c r="E38" s="33">
        <v>-194795</v>
      </c>
      <c r="F38" s="33">
        <v>-296552</v>
      </c>
      <c r="G38" s="33">
        <v>-405551</v>
      </c>
      <c r="H38" s="33">
        <v>-91189</v>
      </c>
      <c r="I38" s="33">
        <v>-156683</v>
      </c>
      <c r="J38" s="33">
        <v>-241790</v>
      </c>
      <c r="K38" s="33">
        <v>-339100</v>
      </c>
      <c r="L38" s="33">
        <v>-86534</v>
      </c>
      <c r="M38" s="33">
        <v>-179308</v>
      </c>
      <c r="N38" s="33">
        <v>-277088</v>
      </c>
      <c r="O38" s="33">
        <v>-380661</v>
      </c>
      <c r="P38" s="33">
        <v>-105712</v>
      </c>
      <c r="Q38" s="33">
        <v>-219432</v>
      </c>
      <c r="R38" s="33">
        <v>-331543</v>
      </c>
      <c r="S38" s="33">
        <v>-450094</v>
      </c>
      <c r="T38" s="33">
        <v>-116120</v>
      </c>
      <c r="U38" s="33">
        <v>-237936</v>
      </c>
      <c r="V38" s="33">
        <v>-356288</v>
      </c>
      <c r="W38" s="33">
        <v>-484800</v>
      </c>
      <c r="X38" s="33">
        <v>-119742</v>
      </c>
    </row>
    <row r="39" spans="2:24">
      <c r="B39" s="7" t="s">
        <v>18</v>
      </c>
      <c r="C39" s="7" t="s">
        <v>41</v>
      </c>
      <c r="D39" s="33">
        <v>-21078</v>
      </c>
      <c r="E39" s="33">
        <v>-50322</v>
      </c>
      <c r="F39" s="33">
        <v>-89157</v>
      </c>
      <c r="G39" s="33">
        <v>-118157</v>
      </c>
      <c r="H39" s="33">
        <v>-25432</v>
      </c>
      <c r="I39" s="33">
        <v>-28615</v>
      </c>
      <c r="J39" s="33">
        <v>-47151</v>
      </c>
      <c r="K39" s="33">
        <v>-59961</v>
      </c>
      <c r="L39" s="33">
        <v>-26836</v>
      </c>
      <c r="M39" s="33">
        <v>-57389</v>
      </c>
      <c r="N39" s="33">
        <v>-101374</v>
      </c>
      <c r="O39" s="33">
        <v>-148565</v>
      </c>
      <c r="P39" s="33">
        <v>-33287</v>
      </c>
      <c r="Q39" s="33">
        <v>-73926</v>
      </c>
      <c r="R39" s="33">
        <v>-86340</v>
      </c>
      <c r="S39" s="33">
        <v>-122507</v>
      </c>
      <c r="T39" s="33">
        <v>-38296</v>
      </c>
      <c r="U39" s="33">
        <v>-59132</v>
      </c>
      <c r="V39" s="33">
        <v>-86906</v>
      </c>
      <c r="W39" s="33">
        <v>-125156</v>
      </c>
      <c r="X39" s="33">
        <v>-24514</v>
      </c>
    </row>
    <row r="40" spans="2:24" ht="15">
      <c r="B40" s="12" t="s">
        <v>19</v>
      </c>
      <c r="C40" s="12" t="s">
        <v>42</v>
      </c>
      <c r="D40" s="13">
        <v>-111365</v>
      </c>
      <c r="E40" s="13">
        <v>-245117</v>
      </c>
      <c r="F40" s="13">
        <v>-385709</v>
      </c>
      <c r="G40" s="13">
        <v>-523708</v>
      </c>
      <c r="H40" s="13">
        <v>-116621</v>
      </c>
      <c r="I40" s="13">
        <v>-185298</v>
      </c>
      <c r="J40" s="13">
        <v>-288941</v>
      </c>
      <c r="K40" s="13">
        <v>-399061</v>
      </c>
      <c r="L40" s="13">
        <v>-113370</v>
      </c>
      <c r="M40" s="13">
        <v>-236697</v>
      </c>
      <c r="N40" s="13">
        <v>-378462</v>
      </c>
      <c r="O40" s="13">
        <v>-529226</v>
      </c>
      <c r="P40" s="13">
        <v>-138999</v>
      </c>
      <c r="Q40" s="13">
        <v>-293358</v>
      </c>
      <c r="R40" s="13">
        <v>-417883</v>
      </c>
      <c r="S40" s="13">
        <v>-572601</v>
      </c>
      <c r="T40" s="13">
        <v>-154416</v>
      </c>
      <c r="U40" s="13">
        <v>-297068</v>
      </c>
      <c r="V40" s="13">
        <v>-443194</v>
      </c>
      <c r="W40" s="13">
        <f t="shared" ref="W40" si="14">+SUM(W38:W39)</f>
        <v>-609956</v>
      </c>
      <c r="X40" s="13">
        <v>-144256</v>
      </c>
    </row>
    <row r="41" spans="2:24" ht="15">
      <c r="B41" s="12" t="s">
        <v>20</v>
      </c>
      <c r="C41" s="12" t="s">
        <v>43</v>
      </c>
      <c r="D41" s="13">
        <v>45111</v>
      </c>
      <c r="E41" s="13">
        <v>91955</v>
      </c>
      <c r="F41" s="13">
        <v>143650</v>
      </c>
      <c r="G41" s="13">
        <v>194153</v>
      </c>
      <c r="H41" s="13">
        <v>46564</v>
      </c>
      <c r="I41" s="13">
        <v>81660</v>
      </c>
      <c r="J41" s="13">
        <v>124600</v>
      </c>
      <c r="K41" s="13">
        <v>171958</v>
      </c>
      <c r="L41" s="13">
        <v>46867</v>
      </c>
      <c r="M41" s="13">
        <v>98824</v>
      </c>
      <c r="N41" s="13">
        <v>148194</v>
      </c>
      <c r="O41" s="13">
        <v>214560</v>
      </c>
      <c r="P41" s="13">
        <v>57570</v>
      </c>
      <c r="Q41" s="13">
        <v>117325</v>
      </c>
      <c r="R41" s="13">
        <v>180786</v>
      </c>
      <c r="S41" s="13">
        <v>242506</v>
      </c>
      <c r="T41" s="13">
        <v>61902</v>
      </c>
      <c r="U41" s="13">
        <v>126703</v>
      </c>
      <c r="V41" s="13">
        <v>192052</v>
      </c>
      <c r="W41" s="13">
        <f t="shared" ref="W41" si="15">+W37+W40</f>
        <v>261444</v>
      </c>
      <c r="X41" s="13">
        <v>66247</v>
      </c>
    </row>
    <row r="42" spans="2:24">
      <c r="B42" s="7" t="s">
        <v>21</v>
      </c>
      <c r="C42" s="7" t="s">
        <v>44</v>
      </c>
      <c r="D42" s="33">
        <v>-8425</v>
      </c>
      <c r="E42" s="33">
        <v>-18990</v>
      </c>
      <c r="F42" s="33">
        <v>-30023</v>
      </c>
      <c r="G42" s="33">
        <v>-40672</v>
      </c>
      <c r="H42" s="33">
        <v>-8666</v>
      </c>
      <c r="I42" s="33">
        <v>-16243</v>
      </c>
      <c r="J42" s="33">
        <v>-25603</v>
      </c>
      <c r="K42" s="33">
        <v>-37234</v>
      </c>
      <c r="L42" s="33">
        <v>-9797</v>
      </c>
      <c r="M42" s="33">
        <v>-19211</v>
      </c>
      <c r="N42" s="33">
        <v>-25348</v>
      </c>
      <c r="O42" s="33">
        <v>-37894</v>
      </c>
      <c r="P42" s="33">
        <v>-10064</v>
      </c>
      <c r="Q42" s="33">
        <v>-20739</v>
      </c>
      <c r="R42" s="33">
        <v>-35780</v>
      </c>
      <c r="S42" s="33">
        <v>-49087</v>
      </c>
      <c r="T42" s="33">
        <v>-13047</v>
      </c>
      <c r="U42" s="33">
        <v>-25413</v>
      </c>
      <c r="V42" s="33">
        <v>-37119</v>
      </c>
      <c r="W42" s="33">
        <v>-53673</v>
      </c>
      <c r="X42" s="33">
        <v>-12217</v>
      </c>
    </row>
    <row r="43" spans="2:24">
      <c r="B43" s="7" t="s">
        <v>22</v>
      </c>
      <c r="C43" s="7" t="s">
        <v>45</v>
      </c>
      <c r="D43" s="33">
        <v>-3036</v>
      </c>
      <c r="E43" s="33">
        <v>-6052</v>
      </c>
      <c r="F43" s="33">
        <v>-9125</v>
      </c>
      <c r="G43" s="33">
        <v>-15552</v>
      </c>
      <c r="H43" s="33">
        <v>-4904</v>
      </c>
      <c r="I43" s="33">
        <v>-7833</v>
      </c>
      <c r="J43" s="33">
        <v>-10172</v>
      </c>
      <c r="K43" s="33">
        <v>-13731</v>
      </c>
      <c r="L43" s="33">
        <v>-3140</v>
      </c>
      <c r="M43" s="33">
        <v>-6125</v>
      </c>
      <c r="N43" s="33">
        <v>-11775</v>
      </c>
      <c r="O43" s="33">
        <v>-12661</v>
      </c>
      <c r="P43" s="33">
        <v>-4513</v>
      </c>
      <c r="Q43" s="33">
        <v>-9467</v>
      </c>
      <c r="R43" s="33">
        <v>-13309</v>
      </c>
      <c r="S43" s="33">
        <v>-15913</v>
      </c>
      <c r="T43" s="33">
        <v>-5298</v>
      </c>
      <c r="U43" s="33">
        <v>-11823</v>
      </c>
      <c r="V43" s="33">
        <v>-17752</v>
      </c>
      <c r="W43" s="33">
        <v>-19540</v>
      </c>
      <c r="X43" s="33">
        <v>-5147</v>
      </c>
    </row>
    <row r="44" spans="2:24">
      <c r="B44" s="7" t="s">
        <v>359</v>
      </c>
      <c r="C44" s="7" t="s">
        <v>359</v>
      </c>
      <c r="D44" s="33"/>
      <c r="E44" s="33"/>
      <c r="F44" s="33"/>
      <c r="G44" s="33"/>
      <c r="H44" s="33"/>
      <c r="I44" s="33"/>
      <c r="J44" s="33"/>
      <c r="K44" s="33"/>
      <c r="L44" s="33"/>
      <c r="M44" s="33"/>
      <c r="N44" s="33"/>
      <c r="O44" s="33">
        <v>-3937</v>
      </c>
      <c r="P44" s="33"/>
      <c r="Q44" s="33"/>
      <c r="R44" s="33"/>
      <c r="S44" s="33">
        <v>-4547</v>
      </c>
      <c r="T44" s="33"/>
      <c r="U44" s="33"/>
      <c r="V44" s="33"/>
      <c r="W44" s="33">
        <v>-5700</v>
      </c>
      <c r="X44" s="33">
        <v>-1418</v>
      </c>
    </row>
    <row r="45" spans="2:24">
      <c r="B45" s="7" t="s">
        <v>23</v>
      </c>
      <c r="C45" s="7" t="s">
        <v>358</v>
      </c>
      <c r="D45" s="33">
        <v>177</v>
      </c>
      <c r="E45" s="33">
        <v>557</v>
      </c>
      <c r="F45" s="33">
        <v>1024</v>
      </c>
      <c r="G45" s="33">
        <v>1846</v>
      </c>
      <c r="H45" s="33">
        <v>76</v>
      </c>
      <c r="I45" s="33">
        <v>104</v>
      </c>
      <c r="J45" s="33">
        <v>167</v>
      </c>
      <c r="K45" s="33">
        <v>960</v>
      </c>
      <c r="L45" s="33">
        <v>475</v>
      </c>
      <c r="M45" s="33">
        <v>1567</v>
      </c>
      <c r="N45" s="33">
        <v>3280</v>
      </c>
      <c r="O45" s="33">
        <v>2020</v>
      </c>
      <c r="P45" s="33">
        <v>307</v>
      </c>
      <c r="Q45" s="33">
        <v>533</v>
      </c>
      <c r="R45" s="33">
        <v>449</v>
      </c>
      <c r="S45" s="33">
        <v>578</v>
      </c>
      <c r="T45" s="33">
        <v>-20</v>
      </c>
      <c r="U45" s="33">
        <v>143</v>
      </c>
      <c r="V45" s="33">
        <v>164</v>
      </c>
      <c r="W45" s="33">
        <v>279</v>
      </c>
      <c r="X45" s="33">
        <v>89</v>
      </c>
    </row>
    <row r="46" spans="2:24" ht="15">
      <c r="B46" s="12" t="s">
        <v>24</v>
      </c>
      <c r="C46" s="12" t="s">
        <v>47</v>
      </c>
      <c r="D46" s="13">
        <v>33827</v>
      </c>
      <c r="E46" s="13">
        <v>67470</v>
      </c>
      <c r="F46" s="13">
        <v>105526</v>
      </c>
      <c r="G46" s="13">
        <v>139775</v>
      </c>
      <c r="H46" s="13">
        <v>33070</v>
      </c>
      <c r="I46" s="13">
        <v>57688</v>
      </c>
      <c r="J46" s="13">
        <v>88992</v>
      </c>
      <c r="K46" s="13">
        <v>121953</v>
      </c>
      <c r="L46" s="13">
        <v>34405</v>
      </c>
      <c r="M46" s="13">
        <v>75055</v>
      </c>
      <c r="N46" s="13">
        <v>114351</v>
      </c>
      <c r="O46" s="13">
        <v>162088</v>
      </c>
      <c r="P46" s="13">
        <v>43300</v>
      </c>
      <c r="Q46" s="13">
        <v>87652</v>
      </c>
      <c r="R46" s="13">
        <v>132146</v>
      </c>
      <c r="S46" s="13">
        <v>173537</v>
      </c>
      <c r="T46" s="13">
        <v>43537</v>
      </c>
      <c r="U46" s="13">
        <v>89610</v>
      </c>
      <c r="V46" s="13">
        <v>137345</v>
      </c>
      <c r="W46" s="13">
        <f>+SUM(W41:W45)</f>
        <v>182810</v>
      </c>
      <c r="X46" s="13">
        <v>47554</v>
      </c>
    </row>
    <row r="47" spans="2:24">
      <c r="B47" s="7" t="s">
        <v>25</v>
      </c>
      <c r="C47" s="7" t="s">
        <v>48</v>
      </c>
      <c r="D47" s="33">
        <v>1259</v>
      </c>
      <c r="E47" s="33">
        <v>3245</v>
      </c>
      <c r="F47" s="33">
        <v>6977</v>
      </c>
      <c r="G47" s="33">
        <v>1675</v>
      </c>
      <c r="H47" s="33">
        <v>536</v>
      </c>
      <c r="I47" s="33">
        <v>1381</v>
      </c>
      <c r="J47" s="33">
        <v>2364</v>
      </c>
      <c r="K47" s="33">
        <v>3233</v>
      </c>
      <c r="L47" s="33">
        <v>926</v>
      </c>
      <c r="M47" s="33">
        <v>1340</v>
      </c>
      <c r="N47" s="33">
        <v>2059</v>
      </c>
      <c r="O47" s="33">
        <v>2404</v>
      </c>
      <c r="P47" s="33">
        <v>364</v>
      </c>
      <c r="Q47" s="33">
        <v>970</v>
      </c>
      <c r="R47" s="33">
        <v>1450</v>
      </c>
      <c r="S47" s="33">
        <v>13921</v>
      </c>
      <c r="T47" s="33">
        <v>3498</v>
      </c>
      <c r="U47" s="33">
        <v>1964</v>
      </c>
      <c r="V47" s="33">
        <v>2374</v>
      </c>
      <c r="W47" s="33">
        <v>1214</v>
      </c>
      <c r="X47" s="33">
        <v>127</v>
      </c>
    </row>
    <row r="48" spans="2:24">
      <c r="B48" s="7" t="s">
        <v>26</v>
      </c>
      <c r="C48" s="7" t="s">
        <v>49</v>
      </c>
      <c r="D48" s="33">
        <v>-7684</v>
      </c>
      <c r="E48" s="33">
        <v>-15217</v>
      </c>
      <c r="F48" s="33">
        <v>-21939</v>
      </c>
      <c r="G48" s="33">
        <v>-22802</v>
      </c>
      <c r="H48" s="33">
        <v>-6396</v>
      </c>
      <c r="I48" s="33">
        <v>-13443</v>
      </c>
      <c r="J48" s="33">
        <v>-19785</v>
      </c>
      <c r="K48" s="33">
        <v>-26164</v>
      </c>
      <c r="L48" s="33">
        <v>-6617</v>
      </c>
      <c r="M48" s="33">
        <v>-12355</v>
      </c>
      <c r="N48" s="33">
        <v>-18690</v>
      </c>
      <c r="O48" s="33">
        <v>-25182</v>
      </c>
      <c r="P48" s="33">
        <v>-7823</v>
      </c>
      <c r="Q48" s="33">
        <v>-16018</v>
      </c>
      <c r="R48" s="33">
        <v>-26061</v>
      </c>
      <c r="S48" s="33">
        <v>-38407</v>
      </c>
      <c r="T48" s="33">
        <v>-10927</v>
      </c>
      <c r="U48" s="33">
        <v>-16345</v>
      </c>
      <c r="V48" s="33">
        <v>-26261</v>
      </c>
      <c r="W48" s="33">
        <v>-35443</v>
      </c>
      <c r="X48" s="33">
        <v>-9282</v>
      </c>
    </row>
    <row r="49" spans="2:24">
      <c r="B49" s="7" t="s">
        <v>27</v>
      </c>
      <c r="C49" s="7" t="s">
        <v>50</v>
      </c>
      <c r="D49" s="33">
        <v>2249</v>
      </c>
      <c r="E49" s="33">
        <v>1967</v>
      </c>
      <c r="F49" s="33">
        <v>-1026</v>
      </c>
      <c r="G49" s="33">
        <v>252</v>
      </c>
      <c r="H49" s="33">
        <v>-1170</v>
      </c>
      <c r="I49" s="33">
        <v>-166</v>
      </c>
      <c r="J49" s="33">
        <v>229</v>
      </c>
      <c r="K49" s="33">
        <v>-114</v>
      </c>
      <c r="L49" s="33">
        <v>-350</v>
      </c>
      <c r="M49" s="33">
        <v>-80</v>
      </c>
      <c r="N49" s="33">
        <v>-244</v>
      </c>
      <c r="O49" s="33">
        <v>-458</v>
      </c>
      <c r="P49" s="33">
        <v>814</v>
      </c>
      <c r="Q49" s="33">
        <v>889</v>
      </c>
      <c r="R49" s="33">
        <v>1497</v>
      </c>
      <c r="S49" s="33">
        <v>1656</v>
      </c>
      <c r="T49" s="33">
        <v>905</v>
      </c>
      <c r="U49" s="33">
        <v>1006</v>
      </c>
      <c r="V49" s="33">
        <v>-789</v>
      </c>
      <c r="W49" s="33">
        <v>-2149</v>
      </c>
      <c r="X49" s="33">
        <v>-487</v>
      </c>
    </row>
    <row r="50" spans="2:24" ht="15">
      <c r="B50" s="12" t="s">
        <v>28</v>
      </c>
      <c r="C50" s="12" t="s">
        <v>51</v>
      </c>
      <c r="D50" s="13">
        <v>-4176</v>
      </c>
      <c r="E50" s="13">
        <v>-10005</v>
      </c>
      <c r="F50" s="13">
        <v>-15988</v>
      </c>
      <c r="G50" s="13">
        <v>-20875</v>
      </c>
      <c r="H50" s="13">
        <v>-7030</v>
      </c>
      <c r="I50" s="13">
        <v>-12228</v>
      </c>
      <c r="J50" s="13">
        <v>-17192</v>
      </c>
      <c r="K50" s="13">
        <v>-23045</v>
      </c>
      <c r="L50" s="13">
        <v>-6041</v>
      </c>
      <c r="M50" s="13">
        <v>-11095</v>
      </c>
      <c r="N50" s="13">
        <v>-16875</v>
      </c>
      <c r="O50" s="13">
        <v>-23236</v>
      </c>
      <c r="P50" s="13">
        <v>-6645</v>
      </c>
      <c r="Q50" s="13">
        <v>-14159</v>
      </c>
      <c r="R50" s="13">
        <v>-23114</v>
      </c>
      <c r="S50" s="13">
        <v>-22830</v>
      </c>
      <c r="T50" s="13">
        <v>-6524</v>
      </c>
      <c r="U50" s="13">
        <v>-13375</v>
      </c>
      <c r="V50" s="13">
        <v>-24676</v>
      </c>
      <c r="W50" s="13">
        <f t="shared" ref="W50" si="16">+SUM(W47:W49)</f>
        <v>-36378</v>
      </c>
      <c r="X50" s="13">
        <v>-9642</v>
      </c>
    </row>
    <row r="51" spans="2:24" ht="15">
      <c r="B51" s="12" t="s">
        <v>211</v>
      </c>
      <c r="C51" s="12" t="s">
        <v>280</v>
      </c>
      <c r="D51" s="13">
        <v>0</v>
      </c>
      <c r="E51" s="13">
        <v>0</v>
      </c>
      <c r="F51" s="13">
        <v>0</v>
      </c>
      <c r="G51" s="13">
        <v>-343</v>
      </c>
      <c r="H51" s="13">
        <v>-89</v>
      </c>
      <c r="I51" s="13">
        <v>-185</v>
      </c>
      <c r="J51" s="13">
        <v>-278</v>
      </c>
      <c r="K51" s="13">
        <v>-356</v>
      </c>
      <c r="L51" s="13">
        <v>-86</v>
      </c>
      <c r="M51" s="13">
        <v>-106</v>
      </c>
      <c r="N51" s="13">
        <v>-209</v>
      </c>
      <c r="O51" s="13">
        <v>-199</v>
      </c>
      <c r="P51" s="13">
        <v>0</v>
      </c>
      <c r="Q51" s="13">
        <v>73</v>
      </c>
      <c r="R51" s="13">
        <v>-108</v>
      </c>
      <c r="S51" s="13">
        <v>-123</v>
      </c>
      <c r="T51" s="13">
        <v>68</v>
      </c>
      <c r="U51" s="13">
        <v>115</v>
      </c>
      <c r="V51" s="13">
        <v>63</v>
      </c>
      <c r="W51" s="13">
        <v>543</v>
      </c>
      <c r="X51" s="13">
        <v>280</v>
      </c>
    </row>
    <row r="52" spans="2:24" ht="15">
      <c r="B52" s="12" t="s">
        <v>29</v>
      </c>
      <c r="C52" s="12" t="s">
        <v>52</v>
      </c>
      <c r="D52" s="13">
        <v>29651</v>
      </c>
      <c r="E52" s="13">
        <v>57465</v>
      </c>
      <c r="F52" s="13">
        <v>89538</v>
      </c>
      <c r="G52" s="13">
        <v>118557</v>
      </c>
      <c r="H52" s="13">
        <v>25951</v>
      </c>
      <c r="I52" s="13">
        <v>45275</v>
      </c>
      <c r="J52" s="13">
        <v>71522</v>
      </c>
      <c r="K52" s="13">
        <v>98552</v>
      </c>
      <c r="L52" s="13">
        <v>28278</v>
      </c>
      <c r="M52" s="13">
        <v>63854</v>
      </c>
      <c r="N52" s="13">
        <v>97267</v>
      </c>
      <c r="O52" s="13">
        <v>138653</v>
      </c>
      <c r="P52" s="13">
        <v>36655</v>
      </c>
      <c r="Q52" s="13">
        <v>73566</v>
      </c>
      <c r="R52" s="13">
        <v>108924</v>
      </c>
      <c r="S52" s="13">
        <v>150584</v>
      </c>
      <c r="T52" s="13">
        <v>37081</v>
      </c>
      <c r="U52" s="13">
        <v>76350</v>
      </c>
      <c r="V52" s="13">
        <v>112732</v>
      </c>
      <c r="W52" s="13">
        <f t="shared" ref="W52" si="17">+W46+W50+W51</f>
        <v>146975</v>
      </c>
      <c r="X52" s="13">
        <v>38192</v>
      </c>
    </row>
    <row r="53" spans="2:24">
      <c r="B53" s="7" t="s">
        <v>30</v>
      </c>
      <c r="C53" s="7" t="s">
        <v>53</v>
      </c>
      <c r="D53" s="32">
        <v>-9219</v>
      </c>
      <c r="E53" s="32">
        <v>-17904</v>
      </c>
      <c r="F53" s="32">
        <v>-27676</v>
      </c>
      <c r="G53" s="32">
        <v>-35898</v>
      </c>
      <c r="H53" s="32">
        <v>-6657</v>
      </c>
      <c r="I53" s="32">
        <v>-12308</v>
      </c>
      <c r="J53" s="32">
        <v>-20844</v>
      </c>
      <c r="K53" s="32">
        <v>-29010</v>
      </c>
      <c r="L53" s="32">
        <v>-8893</v>
      </c>
      <c r="M53" s="32">
        <v>-19469</v>
      </c>
      <c r="N53" s="32">
        <v>-29595</v>
      </c>
      <c r="O53" s="32">
        <v>-42958</v>
      </c>
      <c r="P53" s="32">
        <v>-11603</v>
      </c>
      <c r="Q53" s="32">
        <v>-22903</v>
      </c>
      <c r="R53" s="32">
        <v>-34185</v>
      </c>
      <c r="S53" s="32">
        <v>-48262</v>
      </c>
      <c r="T53" s="32">
        <v>-12034</v>
      </c>
      <c r="U53" s="32">
        <v>-23750</v>
      </c>
      <c r="V53" s="32">
        <v>-34779</v>
      </c>
      <c r="W53" s="32">
        <v>-45475</v>
      </c>
      <c r="X53" s="32">
        <v>-11549</v>
      </c>
    </row>
    <row r="54" spans="2:24" ht="15">
      <c r="B54" s="14" t="s">
        <v>31</v>
      </c>
      <c r="C54" s="14" t="s">
        <v>54</v>
      </c>
      <c r="D54" s="15">
        <v>20432</v>
      </c>
      <c r="E54" s="15">
        <v>39561</v>
      </c>
      <c r="F54" s="15">
        <v>61862</v>
      </c>
      <c r="G54" s="15">
        <v>82659</v>
      </c>
      <c r="H54" s="15">
        <v>19294</v>
      </c>
      <c r="I54" s="15">
        <v>32967</v>
      </c>
      <c r="J54" s="15">
        <v>50678</v>
      </c>
      <c r="K54" s="15">
        <v>69542</v>
      </c>
      <c r="L54" s="15">
        <v>19385</v>
      </c>
      <c r="M54" s="15">
        <v>44385</v>
      </c>
      <c r="N54" s="15">
        <v>67672</v>
      </c>
      <c r="O54" s="15">
        <v>95695</v>
      </c>
      <c r="P54" s="15">
        <v>25052</v>
      </c>
      <c r="Q54" s="15">
        <v>50663</v>
      </c>
      <c r="R54" s="15">
        <v>74739</v>
      </c>
      <c r="S54" s="15">
        <v>102322</v>
      </c>
      <c r="T54" s="15">
        <v>25047</v>
      </c>
      <c r="U54" s="15">
        <v>52600</v>
      </c>
      <c r="V54" s="15">
        <v>77953</v>
      </c>
      <c r="W54" s="15">
        <f>+W53+W52</f>
        <v>101500</v>
      </c>
      <c r="X54" s="15">
        <v>26643</v>
      </c>
    </row>
    <row r="55" spans="2:24" ht="15">
      <c r="B55" s="14" t="s">
        <v>32</v>
      </c>
      <c r="C55" s="14" t="s">
        <v>55</v>
      </c>
      <c r="D55" s="15">
        <v>-1216</v>
      </c>
      <c r="E55" s="15">
        <v>-861</v>
      </c>
      <c r="F55" s="15">
        <v>-4967</v>
      </c>
      <c r="G55" s="15">
        <v>-4008</v>
      </c>
      <c r="H55" s="15">
        <v>-1333</v>
      </c>
      <c r="I55" s="15">
        <v>2219</v>
      </c>
      <c r="J55" s="15">
        <v>3162</v>
      </c>
      <c r="K55" s="15">
        <v>5132</v>
      </c>
      <c r="L55" s="15">
        <v>82</v>
      </c>
      <c r="M55" s="15">
        <v>-3151</v>
      </c>
      <c r="N55" s="15">
        <v>-10392</v>
      </c>
      <c r="O55" s="15">
        <v>-6109</v>
      </c>
      <c r="P55" s="15">
        <v>4791</v>
      </c>
      <c r="Q55" s="15">
        <v>9785</v>
      </c>
      <c r="R55" s="15">
        <v>35669</v>
      </c>
      <c r="S55" s="15">
        <v>37834</v>
      </c>
      <c r="T55" s="15">
        <v>-8372</v>
      </c>
      <c r="U55" s="15">
        <v>923</v>
      </c>
      <c r="V55" s="15">
        <v>8129</v>
      </c>
      <c r="W55" s="15">
        <v>-8501</v>
      </c>
      <c r="X55" s="15">
        <v>4799</v>
      </c>
    </row>
    <row r="56" spans="2:24" ht="15">
      <c r="B56" s="12" t="s">
        <v>33</v>
      </c>
      <c r="C56" s="12" t="s">
        <v>56</v>
      </c>
      <c r="D56" s="15">
        <v>19216</v>
      </c>
      <c r="E56" s="15">
        <v>38700</v>
      </c>
      <c r="F56" s="15">
        <v>56895</v>
      </c>
      <c r="G56" s="15">
        <v>78651</v>
      </c>
      <c r="H56" s="15">
        <v>17961</v>
      </c>
      <c r="I56" s="15">
        <v>35186</v>
      </c>
      <c r="J56" s="15">
        <v>53840</v>
      </c>
      <c r="K56" s="15">
        <v>74674</v>
      </c>
      <c r="L56" s="15">
        <v>19467</v>
      </c>
      <c r="M56" s="15">
        <v>41234</v>
      </c>
      <c r="N56" s="15">
        <v>57280</v>
      </c>
      <c r="O56" s="15">
        <v>89586</v>
      </c>
      <c r="P56" s="15">
        <v>29843</v>
      </c>
      <c r="Q56" s="15">
        <v>60448</v>
      </c>
      <c r="R56" s="15">
        <v>110408</v>
      </c>
      <c r="S56" s="15">
        <v>140156</v>
      </c>
      <c r="T56" s="15">
        <v>16675</v>
      </c>
      <c r="U56" s="15">
        <v>53523</v>
      </c>
      <c r="V56" s="15">
        <v>86082</v>
      </c>
      <c r="W56" s="15">
        <f>+W54+W55</f>
        <v>92999</v>
      </c>
      <c r="X56" s="15">
        <v>31442</v>
      </c>
    </row>
    <row r="57" spans="2:24">
      <c r="B57" s="7"/>
      <c r="C57" s="7"/>
      <c r="D57" s="10"/>
      <c r="E57" s="11"/>
      <c r="F57" s="11"/>
      <c r="G57" s="11"/>
      <c r="H57" s="11"/>
      <c r="I57" s="11"/>
      <c r="J57" s="11"/>
      <c r="K57" s="11"/>
      <c r="L57" s="11"/>
      <c r="M57" s="11"/>
      <c r="N57" s="11"/>
      <c r="O57" s="11"/>
      <c r="P57" s="11"/>
      <c r="Q57" s="11"/>
      <c r="R57" s="11"/>
      <c r="S57" s="11"/>
      <c r="T57" s="11"/>
      <c r="U57" s="11"/>
      <c r="V57" s="11"/>
      <c r="W57" s="11"/>
      <c r="X57" s="11"/>
    </row>
    <row r="58" spans="2:24">
      <c r="B58" s="7"/>
      <c r="C58" s="7"/>
      <c r="D58" s="8"/>
      <c r="E58" s="9"/>
      <c r="F58" s="9"/>
      <c r="G58" s="9"/>
      <c r="H58" s="8"/>
      <c r="I58" s="9"/>
      <c r="J58" s="9"/>
      <c r="K58" s="9"/>
      <c r="L58" s="8"/>
      <c r="M58" s="9"/>
      <c r="N58" s="9"/>
      <c r="O58" s="9"/>
      <c r="P58" s="9"/>
      <c r="Q58" s="9"/>
      <c r="R58" s="9"/>
      <c r="S58" s="9"/>
      <c r="T58" s="9"/>
      <c r="U58" s="9"/>
      <c r="V58" s="9"/>
      <c r="W58" s="9"/>
      <c r="X58" s="9"/>
    </row>
    <row r="59" spans="2:24">
      <c r="B59" s="7"/>
      <c r="C59" s="7"/>
      <c r="D59" s="8"/>
      <c r="E59" s="9"/>
      <c r="F59" s="9"/>
      <c r="G59" s="9"/>
      <c r="H59" s="8"/>
      <c r="I59" s="9"/>
      <c r="J59" s="9"/>
      <c r="K59" s="9"/>
      <c r="L59" s="8"/>
      <c r="M59" s="9"/>
      <c r="N59" s="9"/>
      <c r="O59" s="9"/>
      <c r="P59" s="9"/>
      <c r="Q59" s="9"/>
      <c r="R59" s="9"/>
      <c r="S59" s="9"/>
      <c r="T59" s="9"/>
      <c r="U59" s="9"/>
      <c r="V59" s="9"/>
      <c r="W59" s="9"/>
      <c r="X59" s="9"/>
    </row>
    <row r="62" spans="2:24" ht="15">
      <c r="B62" s="28" t="s">
        <v>57</v>
      </c>
      <c r="C62" s="28" t="s">
        <v>346</v>
      </c>
      <c r="D62" s="29">
        <v>43525</v>
      </c>
      <c r="E62" s="29">
        <v>43617</v>
      </c>
      <c r="F62" s="29">
        <v>43709</v>
      </c>
      <c r="G62" s="29">
        <v>43800</v>
      </c>
      <c r="H62" s="29">
        <v>43891</v>
      </c>
      <c r="I62" s="29">
        <v>43983</v>
      </c>
      <c r="J62" s="29">
        <v>44075</v>
      </c>
      <c r="K62" s="29">
        <v>44166</v>
      </c>
      <c r="L62" s="29">
        <v>44256</v>
      </c>
      <c r="M62" s="29">
        <v>44348</v>
      </c>
      <c r="N62" s="29">
        <v>44440</v>
      </c>
      <c r="O62" s="29">
        <v>44531</v>
      </c>
      <c r="P62" s="29">
        <v>44621</v>
      </c>
      <c r="Q62" s="29">
        <v>44713</v>
      </c>
      <c r="R62" s="29">
        <v>44805</v>
      </c>
      <c r="S62" s="29">
        <v>44896</v>
      </c>
      <c r="T62" s="29">
        <v>44986</v>
      </c>
      <c r="U62" s="29">
        <v>45078</v>
      </c>
      <c r="V62" s="29">
        <v>45170</v>
      </c>
      <c r="W62" s="29">
        <v>45261</v>
      </c>
      <c r="X62" s="29">
        <v>45352</v>
      </c>
    </row>
    <row r="63" spans="2:24">
      <c r="B63" s="3" t="s">
        <v>59</v>
      </c>
      <c r="C63" s="3" t="s">
        <v>60</v>
      </c>
      <c r="D63" s="16"/>
      <c r="E63" s="16"/>
      <c r="F63" s="17"/>
      <c r="G63" s="16"/>
      <c r="H63" s="16"/>
      <c r="I63" s="16"/>
      <c r="J63" s="17"/>
      <c r="K63" s="18"/>
      <c r="L63" s="16"/>
      <c r="M63" s="16"/>
      <c r="N63" s="16"/>
      <c r="O63" s="16"/>
      <c r="P63" s="16"/>
      <c r="Q63" s="16"/>
      <c r="R63" s="16"/>
      <c r="S63" s="16"/>
      <c r="T63" s="16"/>
      <c r="U63" s="16"/>
      <c r="V63" s="16"/>
      <c r="W63" s="16"/>
      <c r="X63" s="16"/>
    </row>
    <row r="64" spans="2:24">
      <c r="B64" s="7" t="s">
        <v>61</v>
      </c>
      <c r="C64" s="7" t="s">
        <v>62</v>
      </c>
      <c r="D64" s="16"/>
      <c r="E64" s="16"/>
      <c r="F64" s="17"/>
      <c r="G64" s="16"/>
      <c r="H64" s="16"/>
      <c r="I64" s="16"/>
      <c r="J64" s="17"/>
      <c r="K64" s="18"/>
      <c r="L64" s="16"/>
      <c r="M64" s="16"/>
      <c r="N64" s="16"/>
      <c r="O64" s="16"/>
      <c r="P64" s="16"/>
      <c r="Q64" s="16"/>
      <c r="R64" s="16"/>
      <c r="S64" s="16"/>
      <c r="T64" s="16"/>
      <c r="U64" s="16"/>
      <c r="V64" s="16"/>
      <c r="W64" s="16"/>
      <c r="X64" s="16"/>
    </row>
    <row r="65" spans="2:24">
      <c r="B65" s="22" t="s">
        <v>63</v>
      </c>
      <c r="C65" s="22" t="s">
        <v>64</v>
      </c>
      <c r="D65" s="33">
        <v>21239</v>
      </c>
      <c r="E65" s="33">
        <v>16939</v>
      </c>
      <c r="F65" s="33">
        <v>96002</v>
      </c>
      <c r="G65" s="33">
        <v>11448</v>
      </c>
      <c r="H65" s="33">
        <v>33591</v>
      </c>
      <c r="I65" s="33">
        <v>68009</v>
      </c>
      <c r="J65" s="33">
        <v>130545</v>
      </c>
      <c r="K65" s="33">
        <v>21106</v>
      </c>
      <c r="L65" s="33">
        <v>34969</v>
      </c>
      <c r="M65" s="33">
        <v>93834</v>
      </c>
      <c r="N65" s="33">
        <v>54341</v>
      </c>
      <c r="O65" s="33">
        <v>86306</v>
      </c>
      <c r="P65" s="33">
        <v>14030</v>
      </c>
      <c r="Q65" s="33">
        <v>46373</v>
      </c>
      <c r="R65" s="33">
        <v>24571</v>
      </c>
      <c r="S65" s="33">
        <v>39724</v>
      </c>
      <c r="T65" s="33">
        <v>75053</v>
      </c>
      <c r="U65" s="33">
        <v>27119</v>
      </c>
      <c r="V65" s="33">
        <v>28214</v>
      </c>
      <c r="W65" s="33">
        <v>14094</v>
      </c>
      <c r="X65" s="33">
        <v>11650</v>
      </c>
    </row>
    <row r="66" spans="2:24">
      <c r="B66" s="22" t="s">
        <v>65</v>
      </c>
      <c r="C66" s="22" t="s">
        <v>66</v>
      </c>
      <c r="D66" s="33">
        <v>109868</v>
      </c>
      <c r="E66" s="33">
        <v>122446</v>
      </c>
      <c r="F66" s="33">
        <v>114265</v>
      </c>
      <c r="G66" s="33">
        <v>123484</v>
      </c>
      <c r="H66" s="33">
        <v>116476</v>
      </c>
      <c r="I66" s="33">
        <v>142986</v>
      </c>
      <c r="J66" s="33">
        <v>132685</v>
      </c>
      <c r="K66" s="33">
        <v>129786</v>
      </c>
      <c r="L66" s="33">
        <v>120614</v>
      </c>
      <c r="M66" s="33">
        <v>126209</v>
      </c>
      <c r="N66" s="33">
        <v>150624</v>
      </c>
      <c r="O66" s="33">
        <v>169709</v>
      </c>
      <c r="P66" s="33">
        <v>135037</v>
      </c>
      <c r="Q66" s="33">
        <v>175278</v>
      </c>
      <c r="R66" s="33">
        <v>186801</v>
      </c>
      <c r="S66" s="33">
        <v>167490</v>
      </c>
      <c r="T66" s="33">
        <v>172260</v>
      </c>
      <c r="U66" s="33">
        <v>188534</v>
      </c>
      <c r="V66" s="33">
        <v>197632</v>
      </c>
      <c r="W66" s="33">
        <v>226833</v>
      </c>
      <c r="X66" s="33">
        <v>234992</v>
      </c>
    </row>
    <row r="67" spans="2:24">
      <c r="B67" s="22" t="s">
        <v>352</v>
      </c>
      <c r="C67" s="22" t="s">
        <v>353</v>
      </c>
      <c r="D67" s="33"/>
      <c r="E67" s="33"/>
      <c r="F67" s="33"/>
      <c r="G67" s="33"/>
      <c r="H67" s="33"/>
      <c r="I67" s="33"/>
      <c r="J67" s="33"/>
      <c r="K67" s="33"/>
      <c r="L67" s="33"/>
      <c r="M67" s="33"/>
      <c r="N67" s="33"/>
      <c r="O67" s="33">
        <v>4975</v>
      </c>
      <c r="P67" s="33"/>
      <c r="Q67" s="33"/>
      <c r="R67" s="33">
        <v>53911</v>
      </c>
      <c r="S67" s="33">
        <v>48831</v>
      </c>
      <c r="T67" s="33">
        <v>43962</v>
      </c>
      <c r="U67" s="33">
        <v>51225</v>
      </c>
      <c r="V67" s="33">
        <v>56382</v>
      </c>
      <c r="W67" s="33">
        <v>35642</v>
      </c>
      <c r="X67" s="33">
        <v>41774</v>
      </c>
    </row>
    <row r="68" spans="2:24">
      <c r="B68" s="22" t="s">
        <v>67</v>
      </c>
      <c r="C68" s="22" t="s">
        <v>68</v>
      </c>
      <c r="D68" s="33">
        <v>324</v>
      </c>
      <c r="E68" s="33">
        <v>1099</v>
      </c>
      <c r="F68" s="33">
        <v>738</v>
      </c>
      <c r="G68" s="33">
        <v>2344</v>
      </c>
      <c r="H68" s="33">
        <v>2027</v>
      </c>
      <c r="I68" s="33">
        <v>3237</v>
      </c>
      <c r="J68" s="33">
        <v>1563</v>
      </c>
      <c r="K68" s="33">
        <v>2168</v>
      </c>
      <c r="L68" s="33">
        <v>1907</v>
      </c>
      <c r="M68" s="33">
        <v>2125</v>
      </c>
      <c r="N68" s="33">
        <v>2010</v>
      </c>
      <c r="O68" s="33">
        <v>2146</v>
      </c>
      <c r="P68" s="33">
        <v>2311</v>
      </c>
      <c r="Q68" s="33">
        <v>2435</v>
      </c>
      <c r="R68" s="33">
        <v>2572</v>
      </c>
      <c r="S68" s="33">
        <v>2750</v>
      </c>
      <c r="T68" s="33">
        <v>2678</v>
      </c>
      <c r="U68" s="33">
        <v>2818</v>
      </c>
      <c r="V68" s="33">
        <v>3034</v>
      </c>
      <c r="W68" s="33">
        <v>2572</v>
      </c>
      <c r="X68" s="33">
        <v>2676</v>
      </c>
    </row>
    <row r="69" spans="2:24">
      <c r="B69" s="22" t="s">
        <v>69</v>
      </c>
      <c r="C69" s="22" t="s">
        <v>70</v>
      </c>
      <c r="D69" s="33">
        <v>21077</v>
      </c>
      <c r="E69" s="33">
        <v>20344</v>
      </c>
      <c r="F69" s="33">
        <v>22116</v>
      </c>
      <c r="G69" s="33">
        <v>16445</v>
      </c>
      <c r="H69" s="33">
        <v>16203</v>
      </c>
      <c r="I69" s="33">
        <v>17609</v>
      </c>
      <c r="J69" s="33">
        <v>18106</v>
      </c>
      <c r="K69" s="33">
        <v>15630</v>
      </c>
      <c r="L69" s="33">
        <v>14817</v>
      </c>
      <c r="M69" s="33">
        <v>13901</v>
      </c>
      <c r="N69" s="33">
        <v>13533</v>
      </c>
      <c r="O69" s="33">
        <v>16516</v>
      </c>
      <c r="P69" s="33">
        <v>15775</v>
      </c>
      <c r="Q69" s="33">
        <v>16260</v>
      </c>
      <c r="R69" s="33">
        <v>17984</v>
      </c>
      <c r="S69" s="33">
        <v>17652</v>
      </c>
      <c r="T69" s="33">
        <v>15737</v>
      </c>
      <c r="U69" s="33">
        <v>18973</v>
      </c>
      <c r="V69" s="33">
        <v>18645</v>
      </c>
      <c r="W69" s="33">
        <v>15930</v>
      </c>
      <c r="X69" s="33">
        <v>17010</v>
      </c>
    </row>
    <row r="70" spans="2:24">
      <c r="B70" s="22" t="s">
        <v>131</v>
      </c>
      <c r="C70" s="22" t="s">
        <v>132</v>
      </c>
      <c r="D70" s="33">
        <v>456</v>
      </c>
      <c r="E70" s="33">
        <v>270</v>
      </c>
      <c r="F70" s="33">
        <v>748</v>
      </c>
      <c r="G70" s="33">
        <v>744</v>
      </c>
      <c r="H70" s="33">
        <v>1229</v>
      </c>
      <c r="I70" s="33">
        <v>3273</v>
      </c>
      <c r="J70" s="33">
        <v>2200</v>
      </c>
      <c r="K70" s="33">
        <v>1203</v>
      </c>
      <c r="L70" s="33">
        <v>2596</v>
      </c>
      <c r="M70" s="33">
        <v>4073</v>
      </c>
      <c r="N70" s="33">
        <v>6096</v>
      </c>
      <c r="O70" s="33">
        <v>1632</v>
      </c>
      <c r="P70" s="33">
        <v>5152</v>
      </c>
      <c r="Q70" s="33">
        <v>6135</v>
      </c>
      <c r="R70" s="33">
        <v>5991</v>
      </c>
      <c r="S70" s="33">
        <v>3850</v>
      </c>
      <c r="T70" s="33">
        <v>4667</v>
      </c>
      <c r="U70" s="33">
        <v>5644</v>
      </c>
      <c r="V70" s="33">
        <v>4461</v>
      </c>
      <c r="W70" s="33">
        <v>4350</v>
      </c>
      <c r="X70" s="33">
        <v>3633</v>
      </c>
    </row>
    <row r="71" spans="2:24" ht="15">
      <c r="B71" s="23" t="s">
        <v>73</v>
      </c>
      <c r="C71" s="23" t="s">
        <v>74</v>
      </c>
      <c r="D71" s="15">
        <v>152964</v>
      </c>
      <c r="E71" s="15">
        <v>161098</v>
      </c>
      <c r="F71" s="15">
        <v>233869</v>
      </c>
      <c r="G71" s="15">
        <v>154465</v>
      </c>
      <c r="H71" s="15">
        <v>169526</v>
      </c>
      <c r="I71" s="15">
        <v>235114</v>
      </c>
      <c r="J71" s="15">
        <v>285099</v>
      </c>
      <c r="K71" s="15">
        <v>169893</v>
      </c>
      <c r="L71" s="15">
        <v>174903</v>
      </c>
      <c r="M71" s="15">
        <v>240142</v>
      </c>
      <c r="N71" s="15">
        <v>226604</v>
      </c>
      <c r="O71" s="15">
        <v>281284</v>
      </c>
      <c r="P71" s="15">
        <v>172305</v>
      </c>
      <c r="Q71" s="15">
        <v>246481</v>
      </c>
      <c r="R71" s="15">
        <v>291830</v>
      </c>
      <c r="S71" s="15">
        <v>280297</v>
      </c>
      <c r="T71" s="15">
        <v>314357</v>
      </c>
      <c r="U71" s="15">
        <v>294313</v>
      </c>
      <c r="V71" s="15">
        <v>308368</v>
      </c>
      <c r="W71" s="15">
        <f t="shared" ref="W71" si="18">+SUM(W65:W70)</f>
        <v>299421</v>
      </c>
      <c r="X71" s="15">
        <v>311735</v>
      </c>
    </row>
    <row r="72" spans="2:24">
      <c r="B72" s="7" t="s">
        <v>75</v>
      </c>
      <c r="C72" s="7" t="s">
        <v>76</v>
      </c>
      <c r="D72" s="17"/>
      <c r="E72" s="17"/>
      <c r="F72" s="17"/>
      <c r="G72" s="17"/>
      <c r="H72" s="17"/>
      <c r="I72" s="17"/>
      <c r="J72" s="17"/>
      <c r="K72" s="17"/>
      <c r="L72" s="17"/>
      <c r="M72" s="17"/>
      <c r="N72" s="17"/>
      <c r="O72" s="17"/>
      <c r="P72" s="17"/>
      <c r="Q72" s="17"/>
      <c r="R72" s="17"/>
      <c r="S72" s="17"/>
      <c r="T72" s="17"/>
      <c r="U72" s="17"/>
      <c r="V72" s="17"/>
      <c r="W72" s="17"/>
      <c r="X72" s="17"/>
    </row>
    <row r="73" spans="2:24">
      <c r="B73" s="22" t="s">
        <v>65</v>
      </c>
      <c r="C73" s="22" t="s">
        <v>79</v>
      </c>
      <c r="D73" s="33">
        <v>26067</v>
      </c>
      <c r="E73" s="33">
        <v>28917</v>
      </c>
      <c r="F73" s="33">
        <v>29485</v>
      </c>
      <c r="G73" s="33">
        <v>31291</v>
      </c>
      <c r="H73" s="33">
        <v>30930</v>
      </c>
      <c r="I73" s="33">
        <v>27671</v>
      </c>
      <c r="J73" s="33">
        <v>32639</v>
      </c>
      <c r="K73" s="33">
        <v>32790</v>
      </c>
      <c r="L73" s="33">
        <v>30682</v>
      </c>
      <c r="M73" s="33">
        <v>28770</v>
      </c>
      <c r="N73" s="33">
        <v>27530</v>
      </c>
      <c r="O73" s="33">
        <v>30638</v>
      </c>
      <c r="P73" s="33">
        <v>65578</v>
      </c>
      <c r="Q73" s="33">
        <v>33358</v>
      </c>
      <c r="R73" s="33">
        <v>32924</v>
      </c>
      <c r="S73" s="33">
        <v>34714</v>
      </c>
      <c r="T73" s="33">
        <v>34026</v>
      </c>
      <c r="U73" s="33">
        <v>44184</v>
      </c>
      <c r="V73" s="33">
        <v>48184</v>
      </c>
      <c r="W73" s="33">
        <v>54694</v>
      </c>
      <c r="X73" s="33">
        <v>59076</v>
      </c>
    </row>
    <row r="74" spans="2:24">
      <c r="B74" s="22" t="s">
        <v>67</v>
      </c>
      <c r="C74" s="22" t="s">
        <v>68</v>
      </c>
      <c r="D74" s="33">
        <v>730</v>
      </c>
      <c r="E74" s="33">
        <v>664</v>
      </c>
      <c r="F74" s="33">
        <v>598</v>
      </c>
      <c r="G74" s="33">
        <v>540</v>
      </c>
      <c r="H74" s="33">
        <v>472</v>
      </c>
      <c r="I74" s="33">
        <v>402</v>
      </c>
      <c r="J74" s="33">
        <v>333</v>
      </c>
      <c r="K74" s="33">
        <v>49</v>
      </c>
      <c r="L74" s="33">
        <v>35</v>
      </c>
      <c r="M74" s="33">
        <v>22</v>
      </c>
      <c r="N74" s="33">
        <v>9</v>
      </c>
      <c r="O74" s="33">
        <v>407</v>
      </c>
      <c r="P74" s="33">
        <v>397</v>
      </c>
      <c r="Q74" s="33">
        <v>387</v>
      </c>
      <c r="R74" s="33">
        <v>376</v>
      </c>
      <c r="S74" s="33">
        <v>384</v>
      </c>
      <c r="T74" s="33">
        <v>373</v>
      </c>
      <c r="U74" s="33">
        <v>362</v>
      </c>
      <c r="V74" s="33">
        <v>350</v>
      </c>
      <c r="W74" s="33">
        <v>350</v>
      </c>
      <c r="X74" s="33">
        <v>338</v>
      </c>
    </row>
    <row r="75" spans="2:24">
      <c r="B75" s="22" t="s">
        <v>213</v>
      </c>
      <c r="C75" s="22" t="s">
        <v>281</v>
      </c>
      <c r="D75" s="33">
        <v>0</v>
      </c>
      <c r="E75" s="33">
        <v>0</v>
      </c>
      <c r="F75" s="33">
        <v>2457</v>
      </c>
      <c r="G75" s="33">
        <v>2152</v>
      </c>
      <c r="H75" s="33">
        <v>3246</v>
      </c>
      <c r="I75" s="33">
        <v>3150</v>
      </c>
      <c r="J75" s="33">
        <v>4991</v>
      </c>
      <c r="K75" s="33">
        <v>5201</v>
      </c>
      <c r="L75" s="33">
        <v>5115</v>
      </c>
      <c r="M75" s="33">
        <v>5095</v>
      </c>
      <c r="N75" s="33">
        <v>4992</v>
      </c>
      <c r="O75" s="33">
        <v>5002</v>
      </c>
      <c r="P75" s="33">
        <v>5002</v>
      </c>
      <c r="Q75" s="33">
        <v>5075</v>
      </c>
      <c r="R75" s="33">
        <v>4894</v>
      </c>
      <c r="S75" s="33">
        <v>4879</v>
      </c>
      <c r="T75" s="33">
        <v>4947</v>
      </c>
      <c r="U75" s="33">
        <v>4994</v>
      </c>
      <c r="V75" s="33">
        <v>4942</v>
      </c>
      <c r="W75" s="33">
        <v>5422</v>
      </c>
      <c r="X75" s="33">
        <v>5702</v>
      </c>
    </row>
    <row r="76" spans="2:24">
      <c r="B76" s="30" t="s">
        <v>133</v>
      </c>
      <c r="C76" s="22" t="s">
        <v>134</v>
      </c>
      <c r="D76" s="33">
        <v>6857</v>
      </c>
      <c r="E76" s="33">
        <v>6700</v>
      </c>
      <c r="F76" s="33">
        <v>6650</v>
      </c>
      <c r="G76" s="33">
        <v>7125</v>
      </c>
      <c r="H76" s="33">
        <v>7222</v>
      </c>
      <c r="I76" s="33">
        <v>6952</v>
      </c>
      <c r="J76" s="33">
        <v>6693</v>
      </c>
      <c r="K76" s="33">
        <v>6509</v>
      </c>
      <c r="L76" s="33">
        <v>6215</v>
      </c>
      <c r="M76" s="33">
        <v>5873</v>
      </c>
      <c r="N76" s="33">
        <v>4823</v>
      </c>
      <c r="O76" s="33">
        <v>6067</v>
      </c>
      <c r="P76" s="33">
        <v>6355</v>
      </c>
      <c r="Q76" s="33">
        <v>6255</v>
      </c>
      <c r="R76" s="33">
        <v>7037</v>
      </c>
      <c r="S76" s="33">
        <v>8008</v>
      </c>
      <c r="T76" s="33">
        <v>7680</v>
      </c>
      <c r="U76" s="33">
        <v>7479</v>
      </c>
      <c r="V76" s="33">
        <v>7268</v>
      </c>
      <c r="W76" s="33">
        <v>8739</v>
      </c>
      <c r="X76" s="33">
        <v>8223</v>
      </c>
    </row>
    <row r="77" spans="2:24">
      <c r="B77" s="22" t="s">
        <v>77</v>
      </c>
      <c r="C77" s="22" t="s">
        <v>78</v>
      </c>
      <c r="D77" s="33">
        <v>9561</v>
      </c>
      <c r="E77" s="33">
        <v>10962</v>
      </c>
      <c r="F77" s="33">
        <v>10339</v>
      </c>
      <c r="G77" s="33">
        <v>9878</v>
      </c>
      <c r="H77" s="33">
        <v>9204</v>
      </c>
      <c r="I77" s="33">
        <v>8533</v>
      </c>
      <c r="J77" s="33">
        <v>7955</v>
      </c>
      <c r="K77" s="33">
        <v>7112</v>
      </c>
      <c r="L77" s="33">
        <v>6558</v>
      </c>
      <c r="M77" s="33">
        <v>5878</v>
      </c>
      <c r="N77" s="33">
        <v>8501</v>
      </c>
      <c r="O77" s="33">
        <v>10365</v>
      </c>
      <c r="P77" s="33">
        <v>10283</v>
      </c>
      <c r="Q77" s="33">
        <v>9945</v>
      </c>
      <c r="R77" s="33">
        <v>9584</v>
      </c>
      <c r="S77" s="33">
        <v>9351</v>
      </c>
      <c r="T77" s="33">
        <v>8985</v>
      </c>
      <c r="U77" s="33">
        <v>8619</v>
      </c>
      <c r="V77" s="33">
        <v>8256</v>
      </c>
      <c r="W77" s="33">
        <v>7880</v>
      </c>
      <c r="X77" s="33">
        <v>7516</v>
      </c>
    </row>
    <row r="78" spans="2:24">
      <c r="B78" s="22" t="s">
        <v>212</v>
      </c>
      <c r="C78" s="22" t="s">
        <v>80</v>
      </c>
      <c r="D78" s="33">
        <v>747946</v>
      </c>
      <c r="E78" s="33">
        <v>772850</v>
      </c>
      <c r="F78" s="33">
        <v>802416</v>
      </c>
      <c r="G78" s="33">
        <v>823784</v>
      </c>
      <c r="H78" s="33">
        <v>841369</v>
      </c>
      <c r="I78" s="33">
        <v>836337</v>
      </c>
      <c r="J78" s="33">
        <v>846714</v>
      </c>
      <c r="K78" s="33">
        <v>861484</v>
      </c>
      <c r="L78" s="33">
        <v>882786</v>
      </c>
      <c r="M78" s="33">
        <v>906466</v>
      </c>
      <c r="N78" s="33">
        <v>933978</v>
      </c>
      <c r="O78" s="33">
        <v>975405</v>
      </c>
      <c r="P78" s="33">
        <v>1001243</v>
      </c>
      <c r="Q78" s="33">
        <v>1033212</v>
      </c>
      <c r="R78" s="33">
        <v>1041812</v>
      </c>
      <c r="S78" s="33">
        <v>1068832</v>
      </c>
      <c r="T78" s="33">
        <v>1096455</v>
      </c>
      <c r="U78" s="33">
        <v>1104997</v>
      </c>
      <c r="V78" s="33">
        <v>1119683</v>
      </c>
      <c r="W78" s="33">
        <v>1133167</v>
      </c>
      <c r="X78" s="33">
        <v>1143118</v>
      </c>
    </row>
    <row r="79" spans="2:24" ht="15">
      <c r="B79" s="23" t="s">
        <v>83</v>
      </c>
      <c r="C79" s="23" t="s">
        <v>84</v>
      </c>
      <c r="D79" s="15">
        <v>791161</v>
      </c>
      <c r="E79" s="15">
        <v>820093</v>
      </c>
      <c r="F79" s="15">
        <v>851945</v>
      </c>
      <c r="G79" s="15">
        <v>874770</v>
      </c>
      <c r="H79" s="15">
        <v>892443</v>
      </c>
      <c r="I79" s="15">
        <v>883045</v>
      </c>
      <c r="J79" s="15">
        <v>899325</v>
      </c>
      <c r="K79" s="15">
        <v>913145</v>
      </c>
      <c r="L79" s="15">
        <v>931391</v>
      </c>
      <c r="M79" s="15">
        <v>952104</v>
      </c>
      <c r="N79" s="15">
        <v>979833</v>
      </c>
      <c r="O79" s="15">
        <v>1027884</v>
      </c>
      <c r="P79" s="15">
        <v>1088858</v>
      </c>
      <c r="Q79" s="15">
        <v>1088232</v>
      </c>
      <c r="R79" s="15">
        <v>1096627</v>
      </c>
      <c r="S79" s="15">
        <v>1126168</v>
      </c>
      <c r="T79" s="15">
        <v>1152466</v>
      </c>
      <c r="U79" s="15">
        <v>1170635</v>
      </c>
      <c r="V79" s="15">
        <v>1188683</v>
      </c>
      <c r="W79" s="15">
        <f t="shared" ref="W79" si="19">+SUM(W73:W78)</f>
        <v>1210252</v>
      </c>
      <c r="X79" s="15">
        <v>1223973</v>
      </c>
    </row>
    <row r="80" spans="2:24" ht="15">
      <c r="B80" s="12" t="s">
        <v>85</v>
      </c>
      <c r="C80" s="12" t="s">
        <v>86</v>
      </c>
      <c r="D80" s="20">
        <v>944125</v>
      </c>
      <c r="E80" s="20">
        <v>981191</v>
      </c>
      <c r="F80" s="20">
        <v>1085814</v>
      </c>
      <c r="G80" s="20">
        <v>1029235</v>
      </c>
      <c r="H80" s="20">
        <v>1061969</v>
      </c>
      <c r="I80" s="20">
        <v>1118159</v>
      </c>
      <c r="J80" s="20">
        <v>1184424</v>
      </c>
      <c r="K80" s="20">
        <v>1083038</v>
      </c>
      <c r="L80" s="20">
        <v>1106294</v>
      </c>
      <c r="M80" s="20">
        <v>1192246</v>
      </c>
      <c r="N80" s="20">
        <v>1206437</v>
      </c>
      <c r="O80" s="20">
        <v>1309168</v>
      </c>
      <c r="P80" s="20">
        <v>1261163</v>
      </c>
      <c r="Q80" s="20">
        <v>1334713</v>
      </c>
      <c r="R80" s="20">
        <v>1388457</v>
      </c>
      <c r="S80" s="20">
        <v>1406465</v>
      </c>
      <c r="T80" s="20">
        <v>1466823</v>
      </c>
      <c r="U80" s="20">
        <v>1464948</v>
      </c>
      <c r="V80" s="20">
        <v>1497051</v>
      </c>
      <c r="W80" s="20">
        <f t="shared" ref="W80" si="20">+W79+W71</f>
        <v>1509673</v>
      </c>
      <c r="X80" s="20">
        <v>1535708</v>
      </c>
    </row>
    <row r="81" spans="2:24">
      <c r="B81" s="3" t="s">
        <v>87</v>
      </c>
      <c r="C81" s="3" t="s">
        <v>88</v>
      </c>
      <c r="D81" s="21"/>
      <c r="E81" s="21"/>
      <c r="F81" s="21"/>
      <c r="G81" s="21"/>
      <c r="H81" s="21"/>
      <c r="I81" s="21"/>
      <c r="J81" s="21"/>
      <c r="K81" s="21"/>
      <c r="L81" s="21"/>
      <c r="M81" s="21"/>
      <c r="N81" s="21"/>
      <c r="O81" s="21"/>
      <c r="P81" s="21"/>
      <c r="Q81" s="21"/>
      <c r="R81" s="21"/>
      <c r="S81" s="21"/>
      <c r="T81" s="21"/>
      <c r="U81" s="21"/>
      <c r="V81" s="21"/>
      <c r="W81" s="21"/>
      <c r="X81" s="21"/>
    </row>
    <row r="82" spans="2:24">
      <c r="B82" s="7" t="s">
        <v>89</v>
      </c>
      <c r="C82" s="7" t="s">
        <v>90</v>
      </c>
      <c r="D82" s="18"/>
      <c r="E82" s="18"/>
      <c r="F82" s="18"/>
      <c r="G82" s="18"/>
      <c r="H82" s="18"/>
      <c r="I82" s="18"/>
      <c r="J82" s="18"/>
      <c r="K82" s="18"/>
      <c r="L82" s="18"/>
      <c r="M82" s="18"/>
      <c r="N82" s="18"/>
      <c r="O82" s="18"/>
      <c r="P82" s="18"/>
      <c r="Q82" s="18"/>
      <c r="R82" s="18"/>
      <c r="S82" s="18"/>
      <c r="T82" s="18"/>
      <c r="U82" s="18"/>
      <c r="V82" s="18"/>
      <c r="W82" s="18"/>
      <c r="X82" s="18"/>
    </row>
    <row r="83" spans="2:24">
      <c r="B83" s="22" t="s">
        <v>135</v>
      </c>
      <c r="C83" s="22" t="s">
        <v>136</v>
      </c>
      <c r="D83" s="33">
        <v>34422</v>
      </c>
      <c r="E83" s="33">
        <v>51423</v>
      </c>
      <c r="F83" s="33">
        <v>27801</v>
      </c>
      <c r="G83" s="33">
        <v>33369</v>
      </c>
      <c r="H83" s="33">
        <v>60417</v>
      </c>
      <c r="I83" s="33">
        <v>135046</v>
      </c>
      <c r="J83" s="33">
        <v>81253</v>
      </c>
      <c r="K83" s="33">
        <v>31784</v>
      </c>
      <c r="L83" s="33">
        <v>35335</v>
      </c>
      <c r="M83" s="33">
        <v>93818</v>
      </c>
      <c r="N83" s="33">
        <v>52605</v>
      </c>
      <c r="O83" s="33">
        <v>7017</v>
      </c>
      <c r="P83" s="33">
        <v>2400</v>
      </c>
      <c r="Q83" s="33">
        <v>22908</v>
      </c>
      <c r="R83" s="33">
        <v>349613</v>
      </c>
      <c r="S83" s="33">
        <v>408196</v>
      </c>
      <c r="T83" s="33">
        <v>84825</v>
      </c>
      <c r="U83" s="33">
        <v>85348</v>
      </c>
      <c r="V83" s="33">
        <v>43809</v>
      </c>
      <c r="W83" s="33">
        <v>40100</v>
      </c>
      <c r="X83" s="33">
        <v>57474</v>
      </c>
    </row>
    <row r="84" spans="2:24">
      <c r="B84" s="22" t="s">
        <v>91</v>
      </c>
      <c r="C84" s="22" t="s">
        <v>92</v>
      </c>
      <c r="D84" s="33">
        <v>77517</v>
      </c>
      <c r="E84" s="33">
        <v>84433</v>
      </c>
      <c r="F84" s="33">
        <v>88917</v>
      </c>
      <c r="G84" s="33">
        <v>77178</v>
      </c>
      <c r="H84" s="33">
        <v>76062</v>
      </c>
      <c r="I84" s="33">
        <v>85783</v>
      </c>
      <c r="J84" s="33">
        <v>105818</v>
      </c>
      <c r="K84" s="33">
        <v>96271</v>
      </c>
      <c r="L84" s="33">
        <v>92585</v>
      </c>
      <c r="M84" s="33">
        <v>91569</v>
      </c>
      <c r="N84" s="33">
        <v>98741</v>
      </c>
      <c r="O84" s="33">
        <v>105784</v>
      </c>
      <c r="P84" s="33">
        <v>104496</v>
      </c>
      <c r="Q84" s="33">
        <v>102237</v>
      </c>
      <c r="R84" s="33">
        <v>106901</v>
      </c>
      <c r="S84" s="33">
        <v>107268</v>
      </c>
      <c r="T84" s="33">
        <v>120430</v>
      </c>
      <c r="U84" s="33">
        <v>115691</v>
      </c>
      <c r="V84" s="33">
        <v>99000</v>
      </c>
      <c r="W84" s="33">
        <v>118383</v>
      </c>
      <c r="X84" s="33">
        <v>123744</v>
      </c>
    </row>
    <row r="85" spans="2:24">
      <c r="B85" s="22" t="s">
        <v>95</v>
      </c>
      <c r="C85" s="22" t="s">
        <v>96</v>
      </c>
      <c r="D85" s="33">
        <v>57752</v>
      </c>
      <c r="E85" s="33">
        <v>57752</v>
      </c>
      <c r="F85" s="33">
        <v>57752</v>
      </c>
      <c r="G85" s="33">
        <v>0</v>
      </c>
      <c r="H85" s="33">
        <v>71853</v>
      </c>
      <c r="I85" s="33">
        <v>71852</v>
      </c>
      <c r="J85" s="33">
        <v>71852</v>
      </c>
      <c r="K85" s="33">
        <v>0</v>
      </c>
      <c r="L85" s="33">
        <v>64181</v>
      </c>
      <c r="M85" s="33">
        <v>64181</v>
      </c>
      <c r="N85" s="33">
        <v>0</v>
      </c>
      <c r="O85" s="33">
        <v>0</v>
      </c>
      <c r="P85" s="33">
        <v>37427</v>
      </c>
      <c r="Q85" s="33">
        <v>37446</v>
      </c>
      <c r="R85" s="33">
        <v>0</v>
      </c>
      <c r="S85" s="33">
        <v>2041</v>
      </c>
      <c r="T85" s="33">
        <v>42917</v>
      </c>
      <c r="U85" s="33">
        <v>2041</v>
      </c>
      <c r="V85" s="33">
        <v>2439</v>
      </c>
      <c r="W85" s="33">
        <v>3549</v>
      </c>
      <c r="X85" s="33">
        <v>82502</v>
      </c>
    </row>
    <row r="86" spans="2:24">
      <c r="B86" s="22" t="s">
        <v>93</v>
      </c>
      <c r="C86" s="22" t="s">
        <v>94</v>
      </c>
      <c r="D86" s="33">
        <v>2642</v>
      </c>
      <c r="E86" s="33">
        <v>2646</v>
      </c>
      <c r="F86" s="33">
        <v>2673</v>
      </c>
      <c r="G86" s="33">
        <v>2692</v>
      </c>
      <c r="H86" s="33">
        <v>2710</v>
      </c>
      <c r="I86" s="33">
        <v>2733</v>
      </c>
      <c r="J86" s="33">
        <v>2785</v>
      </c>
      <c r="K86" s="33">
        <v>2660</v>
      </c>
      <c r="L86" s="33">
        <v>2544</v>
      </c>
      <c r="M86" s="33">
        <v>2344</v>
      </c>
      <c r="N86" s="33">
        <v>1992</v>
      </c>
      <c r="O86" s="33">
        <v>1189</v>
      </c>
      <c r="P86" s="33">
        <v>1218</v>
      </c>
      <c r="Q86" s="33">
        <v>1228</v>
      </c>
      <c r="R86" s="33">
        <v>1429</v>
      </c>
      <c r="S86" s="33">
        <v>1256</v>
      </c>
      <c r="T86" s="33">
        <v>1264</v>
      </c>
      <c r="U86" s="33">
        <v>1272</v>
      </c>
      <c r="V86" s="33">
        <v>1276</v>
      </c>
      <c r="W86" s="33">
        <v>1266</v>
      </c>
      <c r="X86" s="33">
        <v>1255</v>
      </c>
    </row>
    <row r="87" spans="2:24">
      <c r="B87" s="22" t="s">
        <v>99</v>
      </c>
      <c r="C87" s="22" t="s">
        <v>100</v>
      </c>
      <c r="D87" s="33">
        <v>4604</v>
      </c>
      <c r="E87" s="33">
        <v>6695</v>
      </c>
      <c r="F87" s="33">
        <v>8733</v>
      </c>
      <c r="G87" s="33">
        <v>9257</v>
      </c>
      <c r="H87" s="33">
        <v>4212</v>
      </c>
      <c r="I87" s="33">
        <v>4988</v>
      </c>
      <c r="J87" s="33">
        <v>6512</v>
      </c>
      <c r="K87" s="33">
        <v>7427</v>
      </c>
      <c r="L87" s="33">
        <v>4567</v>
      </c>
      <c r="M87" s="33">
        <v>6228</v>
      </c>
      <c r="N87" s="33">
        <v>8193</v>
      </c>
      <c r="O87" s="33">
        <v>10713</v>
      </c>
      <c r="P87" s="33">
        <v>6102</v>
      </c>
      <c r="Q87" s="33">
        <v>7489</v>
      </c>
      <c r="R87" s="33">
        <v>9910</v>
      </c>
      <c r="S87" s="33">
        <v>11720</v>
      </c>
      <c r="T87" s="33">
        <v>6191</v>
      </c>
      <c r="U87" s="33">
        <v>7649</v>
      </c>
      <c r="V87" s="33">
        <v>10298</v>
      </c>
      <c r="W87" s="33">
        <v>11731</v>
      </c>
      <c r="X87" s="33">
        <v>4806</v>
      </c>
    </row>
    <row r="88" spans="2:24">
      <c r="B88" s="22" t="s">
        <v>104</v>
      </c>
      <c r="C88" s="22" t="s">
        <v>105</v>
      </c>
      <c r="D88" s="33">
        <v>352</v>
      </c>
      <c r="E88" s="33">
        <v>3270</v>
      </c>
      <c r="F88" s="33">
        <v>5780</v>
      </c>
      <c r="G88" s="33">
        <v>3455</v>
      </c>
      <c r="H88" s="33">
        <v>1507</v>
      </c>
      <c r="I88" s="33">
        <v>1619</v>
      </c>
      <c r="J88" s="33">
        <v>3665</v>
      </c>
      <c r="K88" s="33">
        <v>2739</v>
      </c>
      <c r="L88" s="33">
        <v>2667</v>
      </c>
      <c r="M88" s="33">
        <v>6681</v>
      </c>
      <c r="N88" s="33">
        <v>9799</v>
      </c>
      <c r="O88" s="33">
        <v>12876</v>
      </c>
      <c r="P88" s="33">
        <v>4913</v>
      </c>
      <c r="Q88" s="33">
        <v>6864</v>
      </c>
      <c r="R88" s="33">
        <v>10844</v>
      </c>
      <c r="S88" s="33">
        <v>9978</v>
      </c>
      <c r="T88" s="33">
        <v>4503</v>
      </c>
      <c r="U88" s="33">
        <v>6120</v>
      </c>
      <c r="V88" s="33">
        <v>6506</v>
      </c>
      <c r="W88" s="33">
        <v>3644</v>
      </c>
      <c r="X88" s="33">
        <v>2868</v>
      </c>
    </row>
    <row r="89" spans="2:24">
      <c r="B89" s="22" t="s">
        <v>97</v>
      </c>
      <c r="C89" s="22" t="s">
        <v>98</v>
      </c>
      <c r="D89" s="33">
        <v>5699</v>
      </c>
      <c r="E89" s="33">
        <v>4806</v>
      </c>
      <c r="F89" s="33">
        <v>10436</v>
      </c>
      <c r="G89" s="33">
        <v>5366</v>
      </c>
      <c r="H89" s="33">
        <v>12843</v>
      </c>
      <c r="I89" s="33">
        <v>11165</v>
      </c>
      <c r="J89" s="33">
        <v>14045</v>
      </c>
      <c r="K89" s="33">
        <v>11431</v>
      </c>
      <c r="L89" s="33">
        <v>20352</v>
      </c>
      <c r="M89" s="33">
        <v>30257</v>
      </c>
      <c r="N89" s="33">
        <v>48904</v>
      </c>
      <c r="O89" s="33">
        <v>42925</v>
      </c>
      <c r="P89" s="33">
        <v>20504</v>
      </c>
      <c r="Q89" s="33">
        <v>13294</v>
      </c>
      <c r="R89" s="33">
        <v>35685</v>
      </c>
      <c r="S89" s="33">
        <v>25990</v>
      </c>
      <c r="T89" s="33">
        <v>29180</v>
      </c>
      <c r="U89" s="33">
        <v>21586</v>
      </c>
      <c r="V89" s="33">
        <v>23617</v>
      </c>
      <c r="W89" s="33">
        <v>19886</v>
      </c>
      <c r="X89" s="33">
        <v>18215</v>
      </c>
    </row>
    <row r="90" spans="2:24">
      <c r="B90" s="22" t="s">
        <v>102</v>
      </c>
      <c r="C90" s="22" t="s">
        <v>103</v>
      </c>
      <c r="D90" s="33">
        <v>11462</v>
      </c>
      <c r="E90" s="33">
        <v>10808</v>
      </c>
      <c r="F90" s="33">
        <v>9180</v>
      </c>
      <c r="G90" s="33">
        <v>9948</v>
      </c>
      <c r="H90" s="33">
        <v>8114</v>
      </c>
      <c r="I90" s="33">
        <v>7234</v>
      </c>
      <c r="J90" s="33">
        <v>6499</v>
      </c>
      <c r="K90" s="33">
        <v>5590</v>
      </c>
      <c r="L90" s="33">
        <v>4737</v>
      </c>
      <c r="M90" s="33">
        <v>4156</v>
      </c>
      <c r="N90" s="33">
        <v>4746</v>
      </c>
      <c r="O90" s="33">
        <v>5690</v>
      </c>
      <c r="P90" s="33">
        <v>7773</v>
      </c>
      <c r="Q90" s="33">
        <v>6972</v>
      </c>
      <c r="R90" s="33">
        <v>6393</v>
      </c>
      <c r="S90" s="33">
        <v>4113</v>
      </c>
      <c r="T90" s="33">
        <v>3953</v>
      </c>
      <c r="U90" s="33">
        <v>3360</v>
      </c>
      <c r="V90" s="33">
        <v>3184</v>
      </c>
      <c r="W90" s="33">
        <v>2422</v>
      </c>
      <c r="X90" s="33">
        <v>2169</v>
      </c>
    </row>
    <row r="91" spans="2:24" ht="15">
      <c r="B91" s="23" t="s">
        <v>106</v>
      </c>
      <c r="C91" s="23" t="s">
        <v>107</v>
      </c>
      <c r="D91" s="13">
        <v>194450</v>
      </c>
      <c r="E91" s="13">
        <v>221833</v>
      </c>
      <c r="F91" s="13">
        <v>211272</v>
      </c>
      <c r="G91" s="15">
        <v>141265</v>
      </c>
      <c r="H91" s="15">
        <v>237718</v>
      </c>
      <c r="I91" s="15">
        <v>320420</v>
      </c>
      <c r="J91" s="15">
        <v>292429</v>
      </c>
      <c r="K91" s="15">
        <v>157902</v>
      </c>
      <c r="L91" s="15">
        <v>226968</v>
      </c>
      <c r="M91" s="15">
        <v>299234</v>
      </c>
      <c r="N91" s="15">
        <v>224980</v>
      </c>
      <c r="O91" s="15">
        <v>186194</v>
      </c>
      <c r="P91" s="15">
        <v>184833</v>
      </c>
      <c r="Q91" s="15">
        <v>198438</v>
      </c>
      <c r="R91" s="15">
        <v>520775</v>
      </c>
      <c r="S91" s="15">
        <v>570562</v>
      </c>
      <c r="T91" s="15">
        <v>293263</v>
      </c>
      <c r="U91" s="15">
        <v>243067</v>
      </c>
      <c r="V91" s="15">
        <v>190129</v>
      </c>
      <c r="W91" s="15">
        <f t="shared" ref="W91" si="21">+SUM(W83:W90)</f>
        <v>200981</v>
      </c>
      <c r="X91" s="15">
        <v>293033</v>
      </c>
    </row>
    <row r="92" spans="2:24">
      <c r="B92" s="7" t="s">
        <v>108</v>
      </c>
      <c r="C92" s="7" t="s">
        <v>109</v>
      </c>
      <c r="D92" s="19"/>
      <c r="E92" s="19"/>
      <c r="F92" s="19"/>
      <c r="G92" s="18"/>
      <c r="H92" s="18"/>
      <c r="I92" s="18"/>
      <c r="J92" s="18"/>
      <c r="K92" s="18"/>
      <c r="L92" s="18"/>
      <c r="M92" s="18"/>
      <c r="N92" s="18"/>
      <c r="O92" s="18"/>
      <c r="P92" s="18"/>
      <c r="Q92" s="18"/>
      <c r="R92" s="18"/>
      <c r="S92" s="18"/>
      <c r="T92" s="18"/>
      <c r="U92" s="18"/>
      <c r="V92" s="18"/>
      <c r="W92" s="18"/>
      <c r="X92" s="18"/>
    </row>
    <row r="93" spans="2:24">
      <c r="B93" s="22" t="s">
        <v>135</v>
      </c>
      <c r="C93" s="22" t="s">
        <v>136</v>
      </c>
      <c r="D93" s="33">
        <v>445986</v>
      </c>
      <c r="E93" s="33">
        <v>433594</v>
      </c>
      <c r="F93" s="33">
        <v>532807</v>
      </c>
      <c r="G93" s="33">
        <v>523093</v>
      </c>
      <c r="H93" s="33">
        <v>517378</v>
      </c>
      <c r="I93" s="33">
        <v>472894</v>
      </c>
      <c r="J93" s="33">
        <v>548589</v>
      </c>
      <c r="K93" s="33">
        <v>557630</v>
      </c>
      <c r="L93" s="33">
        <v>562061</v>
      </c>
      <c r="M93" s="33">
        <v>556131</v>
      </c>
      <c r="N93" s="33">
        <v>629570</v>
      </c>
      <c r="O93" s="33">
        <v>729198</v>
      </c>
      <c r="P93" s="33">
        <v>738833</v>
      </c>
      <c r="Q93" s="33">
        <v>767067</v>
      </c>
      <c r="R93" s="33">
        <v>439003</v>
      </c>
      <c r="S93" s="33">
        <v>367583</v>
      </c>
      <c r="T93" s="33">
        <v>790093</v>
      </c>
      <c r="U93" s="33">
        <v>795551</v>
      </c>
      <c r="V93" s="33">
        <v>839441</v>
      </c>
      <c r="W93" s="33">
        <v>832972</v>
      </c>
      <c r="X93" s="33">
        <v>831663</v>
      </c>
    </row>
    <row r="94" spans="2:24">
      <c r="B94" s="22" t="s">
        <v>91</v>
      </c>
      <c r="C94" s="22" t="s">
        <v>110</v>
      </c>
      <c r="D94" s="33">
        <v>5910</v>
      </c>
      <c r="E94" s="33">
        <v>5885</v>
      </c>
      <c r="F94" s="33">
        <v>5748</v>
      </c>
      <c r="G94" s="33">
        <v>5627</v>
      </c>
      <c r="H94" s="33">
        <v>5704</v>
      </c>
      <c r="I94" s="33">
        <v>5704</v>
      </c>
      <c r="J94" s="33">
        <v>5692</v>
      </c>
      <c r="K94" s="33">
        <v>5746</v>
      </c>
      <c r="L94" s="33">
        <v>5746</v>
      </c>
      <c r="M94" s="33">
        <v>5293</v>
      </c>
      <c r="N94" s="33">
        <v>5323</v>
      </c>
      <c r="O94" s="33">
        <v>5391</v>
      </c>
      <c r="P94" s="33">
        <v>5580</v>
      </c>
      <c r="Q94" s="33">
        <v>2009</v>
      </c>
      <c r="R94" s="33">
        <v>1652</v>
      </c>
      <c r="S94" s="33">
        <v>1479</v>
      </c>
      <c r="T94" s="33">
        <v>1687</v>
      </c>
      <c r="U94" s="33">
        <v>1306</v>
      </c>
      <c r="V94" s="33">
        <v>7696</v>
      </c>
      <c r="W94" s="33">
        <v>7224</v>
      </c>
      <c r="X94" s="33">
        <v>6875</v>
      </c>
    </row>
    <row r="95" spans="2:24">
      <c r="B95" s="22" t="s">
        <v>93</v>
      </c>
      <c r="C95" s="22" t="s">
        <v>94</v>
      </c>
      <c r="D95" s="33">
        <v>7939</v>
      </c>
      <c r="E95" s="33">
        <v>9232</v>
      </c>
      <c r="F95" s="33">
        <v>8570</v>
      </c>
      <c r="G95" s="33">
        <v>8060</v>
      </c>
      <c r="H95" s="33">
        <v>7398</v>
      </c>
      <c r="I95" s="33">
        <v>7053</v>
      </c>
      <c r="J95" s="33">
        <v>6246</v>
      </c>
      <c r="K95" s="33">
        <v>4758</v>
      </c>
      <c r="L95" s="33">
        <v>4107</v>
      </c>
      <c r="M95" s="33">
        <v>3638</v>
      </c>
      <c r="N95" s="33">
        <v>6684</v>
      </c>
      <c r="O95" s="33">
        <v>9219</v>
      </c>
      <c r="P95" s="33">
        <v>9147</v>
      </c>
      <c r="Q95" s="33">
        <v>8836</v>
      </c>
      <c r="R95" s="33">
        <v>8332</v>
      </c>
      <c r="S95" s="33">
        <v>8349</v>
      </c>
      <c r="T95" s="33">
        <v>8029</v>
      </c>
      <c r="U95" s="33">
        <v>7705</v>
      </c>
      <c r="V95" s="33">
        <v>7387</v>
      </c>
      <c r="W95" s="33">
        <v>7080</v>
      </c>
      <c r="X95" s="33">
        <v>6770</v>
      </c>
    </row>
    <row r="96" spans="2:24">
      <c r="B96" s="22" t="s">
        <v>101</v>
      </c>
      <c r="C96" s="22" t="s">
        <v>112</v>
      </c>
      <c r="D96" s="33">
        <v>10137</v>
      </c>
      <c r="E96" s="33">
        <v>10192</v>
      </c>
      <c r="F96" s="33">
        <v>9386</v>
      </c>
      <c r="G96" s="33">
        <v>9254</v>
      </c>
      <c r="H96" s="33">
        <v>9204</v>
      </c>
      <c r="I96" s="33">
        <v>8992</v>
      </c>
      <c r="J96" s="33">
        <v>8599</v>
      </c>
      <c r="K96" s="33">
        <v>9392</v>
      </c>
      <c r="L96" s="33">
        <v>6895</v>
      </c>
      <c r="M96" s="33">
        <v>6971</v>
      </c>
      <c r="N96" s="33">
        <v>6844</v>
      </c>
      <c r="O96" s="33">
        <v>7312</v>
      </c>
      <c r="P96" s="33">
        <v>8177</v>
      </c>
      <c r="Q96" s="33">
        <v>9010</v>
      </c>
      <c r="R96" s="33">
        <v>10077</v>
      </c>
      <c r="S96" s="33">
        <v>12751</v>
      </c>
      <c r="T96" s="33">
        <v>13648</v>
      </c>
      <c r="U96" s="33">
        <v>14120</v>
      </c>
      <c r="V96" s="33">
        <v>13395</v>
      </c>
      <c r="W96" s="33">
        <v>15940</v>
      </c>
      <c r="X96" s="33">
        <v>16162</v>
      </c>
    </row>
    <row r="97" spans="2:24">
      <c r="B97" s="22" t="s">
        <v>113</v>
      </c>
      <c r="C97" s="22" t="s">
        <v>114</v>
      </c>
      <c r="D97" s="33">
        <v>4117</v>
      </c>
      <c r="E97" s="33">
        <v>5384</v>
      </c>
      <c r="F97" s="33">
        <v>4766</v>
      </c>
      <c r="G97" s="33">
        <v>6914</v>
      </c>
      <c r="H97" s="33">
        <v>5978</v>
      </c>
      <c r="I97" s="33">
        <v>7281</v>
      </c>
      <c r="J97" s="33">
        <v>8400</v>
      </c>
      <c r="K97" s="33">
        <v>12307</v>
      </c>
      <c r="L97" s="33">
        <v>12197</v>
      </c>
      <c r="M97" s="33">
        <v>10892</v>
      </c>
      <c r="N97" s="33">
        <v>6903</v>
      </c>
      <c r="O97" s="33">
        <v>13415</v>
      </c>
      <c r="P97" s="33">
        <v>22006</v>
      </c>
      <c r="Q97" s="33">
        <v>26161</v>
      </c>
      <c r="R97" s="33">
        <v>35466</v>
      </c>
      <c r="S97" s="33">
        <v>42841</v>
      </c>
      <c r="T97" s="33">
        <v>42850</v>
      </c>
      <c r="U97" s="33">
        <v>49098</v>
      </c>
      <c r="V97" s="33">
        <v>52343</v>
      </c>
      <c r="W97" s="33">
        <v>51899</v>
      </c>
      <c r="X97" s="33">
        <v>57686</v>
      </c>
    </row>
    <row r="98" spans="2:24" ht="15">
      <c r="B98" s="23" t="s">
        <v>115</v>
      </c>
      <c r="C98" s="23" t="s">
        <v>116</v>
      </c>
      <c r="D98" s="15">
        <v>474089</v>
      </c>
      <c r="E98" s="15">
        <v>464287</v>
      </c>
      <c r="F98" s="15">
        <v>561277</v>
      </c>
      <c r="G98" s="15">
        <v>552948</v>
      </c>
      <c r="H98" s="15">
        <v>545662</v>
      </c>
      <c r="I98" s="15">
        <v>501924</v>
      </c>
      <c r="J98" s="15">
        <v>577526</v>
      </c>
      <c r="K98" s="15">
        <v>589833</v>
      </c>
      <c r="L98" s="15">
        <v>591006</v>
      </c>
      <c r="M98" s="15">
        <v>582925</v>
      </c>
      <c r="N98" s="15">
        <v>655324</v>
      </c>
      <c r="O98" s="15">
        <v>764535</v>
      </c>
      <c r="P98" s="15">
        <v>783743</v>
      </c>
      <c r="Q98" s="15">
        <v>813083</v>
      </c>
      <c r="R98" s="15">
        <v>494530</v>
      </c>
      <c r="S98" s="15">
        <v>433003</v>
      </c>
      <c r="T98" s="15">
        <v>856307</v>
      </c>
      <c r="U98" s="15">
        <v>867780</v>
      </c>
      <c r="V98" s="15">
        <v>920262</v>
      </c>
      <c r="W98" s="15">
        <f t="shared" ref="W98" si="22">+SUM(W93:W97)</f>
        <v>915115</v>
      </c>
      <c r="X98" s="15">
        <v>919156</v>
      </c>
    </row>
    <row r="99" spans="2:24" ht="15">
      <c r="B99" s="23" t="s">
        <v>117</v>
      </c>
      <c r="C99" s="23" t="s">
        <v>118</v>
      </c>
      <c r="D99" s="24">
        <v>668539</v>
      </c>
      <c r="E99" s="24">
        <v>686120</v>
      </c>
      <c r="F99" s="24">
        <v>772549</v>
      </c>
      <c r="G99" s="24">
        <v>694213</v>
      </c>
      <c r="H99" s="24">
        <v>783380</v>
      </c>
      <c r="I99" s="24">
        <v>822344</v>
      </c>
      <c r="J99" s="24">
        <v>869955</v>
      </c>
      <c r="K99" s="24">
        <v>747735</v>
      </c>
      <c r="L99" s="24">
        <v>817974</v>
      </c>
      <c r="M99" s="24">
        <v>882159</v>
      </c>
      <c r="N99" s="24">
        <v>880304</v>
      </c>
      <c r="O99" s="24">
        <v>950729</v>
      </c>
      <c r="P99" s="24">
        <v>968576</v>
      </c>
      <c r="Q99" s="24">
        <v>1011521</v>
      </c>
      <c r="R99" s="24">
        <v>1015305</v>
      </c>
      <c r="S99" s="24">
        <v>1003565</v>
      </c>
      <c r="T99" s="24">
        <v>1149570</v>
      </c>
      <c r="U99" s="24">
        <v>1110847</v>
      </c>
      <c r="V99" s="24">
        <v>1110391</v>
      </c>
      <c r="W99" s="24">
        <f t="shared" ref="W99" si="23">+W98+W91</f>
        <v>1116096</v>
      </c>
      <c r="X99" s="24">
        <v>1212189</v>
      </c>
    </row>
    <row r="100" spans="2:24">
      <c r="B100" s="7" t="s">
        <v>119</v>
      </c>
      <c r="C100" s="7" t="s">
        <v>120</v>
      </c>
      <c r="D100" s="21"/>
      <c r="E100" s="21"/>
      <c r="F100" s="21"/>
      <c r="G100" s="21"/>
      <c r="H100" s="21"/>
      <c r="I100" s="21"/>
      <c r="J100" s="21"/>
      <c r="K100" s="21"/>
    </row>
    <row r="101" spans="2:24">
      <c r="B101" s="22" t="s">
        <v>121</v>
      </c>
      <c r="C101" s="22" t="s">
        <v>122</v>
      </c>
      <c r="D101" s="33">
        <v>224804</v>
      </c>
      <c r="E101" s="33">
        <v>224804</v>
      </c>
      <c r="F101" s="33">
        <v>224804</v>
      </c>
      <c r="G101" s="33">
        <v>224804</v>
      </c>
      <c r="H101" s="33">
        <v>224804</v>
      </c>
      <c r="I101" s="33">
        <v>224804</v>
      </c>
      <c r="J101" s="33">
        <v>224804</v>
      </c>
      <c r="K101" s="33">
        <v>224804</v>
      </c>
      <c r="L101" s="33">
        <v>224804</v>
      </c>
      <c r="M101" s="33">
        <v>224804</v>
      </c>
      <c r="N101" s="33">
        <v>224804</v>
      </c>
      <c r="O101" s="33">
        <v>224804</v>
      </c>
      <c r="P101" s="33">
        <v>224804</v>
      </c>
      <c r="Q101" s="33">
        <v>224804</v>
      </c>
      <c r="R101" s="33">
        <v>224804</v>
      </c>
      <c r="S101" s="33">
        <v>224804</v>
      </c>
      <c r="T101" s="33">
        <v>224804</v>
      </c>
      <c r="U101" s="33">
        <v>224804</v>
      </c>
      <c r="V101" s="33">
        <v>224804</v>
      </c>
      <c r="W101" s="33">
        <v>224804</v>
      </c>
      <c r="X101" s="33">
        <v>224804</v>
      </c>
    </row>
    <row r="102" spans="2:24">
      <c r="B102" s="22" t="s">
        <v>123</v>
      </c>
      <c r="C102" s="22" t="s">
        <v>124</v>
      </c>
      <c r="D102" s="33">
        <v>33603</v>
      </c>
      <c r="E102" s="33">
        <v>33603</v>
      </c>
      <c r="F102" s="33">
        <v>33603</v>
      </c>
      <c r="G102" s="33">
        <v>33603</v>
      </c>
      <c r="H102" s="33">
        <v>41869</v>
      </c>
      <c r="I102" s="33">
        <v>41869</v>
      </c>
      <c r="J102" s="33">
        <v>41869</v>
      </c>
      <c r="K102" s="33">
        <v>41869</v>
      </c>
      <c r="L102" s="33">
        <v>44961</v>
      </c>
      <c r="M102" s="33">
        <v>44961</v>
      </c>
      <c r="N102" s="33">
        <v>44961</v>
      </c>
      <c r="O102" s="33">
        <v>44961</v>
      </c>
      <c r="P102" s="33">
        <v>44961</v>
      </c>
      <c r="Q102" s="33">
        <v>44961</v>
      </c>
      <c r="R102" s="33">
        <v>44961</v>
      </c>
      <c r="S102" s="33">
        <v>44961</v>
      </c>
      <c r="T102" s="33">
        <v>44961</v>
      </c>
      <c r="U102" s="33">
        <v>44961</v>
      </c>
      <c r="V102" s="33">
        <v>44961</v>
      </c>
      <c r="W102" s="33">
        <v>44961</v>
      </c>
      <c r="X102" s="33">
        <v>44961</v>
      </c>
    </row>
    <row r="103" spans="2:24">
      <c r="B103" s="22" t="s">
        <v>137</v>
      </c>
      <c r="C103" s="22" t="s">
        <v>138</v>
      </c>
      <c r="D103" s="33">
        <v>-3426</v>
      </c>
      <c r="E103" s="33">
        <v>-3071</v>
      </c>
      <c r="F103" s="33">
        <v>-7177</v>
      </c>
      <c r="G103" s="33">
        <v>-6218</v>
      </c>
      <c r="H103" s="33">
        <v>-7551</v>
      </c>
      <c r="I103" s="33">
        <v>-3999</v>
      </c>
      <c r="J103" s="33">
        <v>-3056</v>
      </c>
      <c r="K103" s="33">
        <v>-1086</v>
      </c>
      <c r="L103" s="33">
        <v>-1004</v>
      </c>
      <c r="M103" s="33">
        <v>-4237</v>
      </c>
      <c r="N103" s="33">
        <v>-11478</v>
      </c>
      <c r="O103" s="33">
        <v>-7195</v>
      </c>
      <c r="P103" s="33">
        <v>-2404</v>
      </c>
      <c r="Q103" s="33">
        <v>2590</v>
      </c>
      <c r="R103" s="33">
        <v>28474</v>
      </c>
      <c r="S103" s="33">
        <v>30639</v>
      </c>
      <c r="T103" s="33">
        <v>22267</v>
      </c>
      <c r="U103" s="33">
        <v>31562</v>
      </c>
      <c r="V103" s="33">
        <v>38768</v>
      </c>
      <c r="W103" s="33">
        <v>22138</v>
      </c>
      <c r="X103" s="33">
        <v>26937</v>
      </c>
    </row>
    <row r="104" spans="2:24">
      <c r="B104" s="22" t="s">
        <v>125</v>
      </c>
      <c r="C104" s="22" t="s">
        <v>126</v>
      </c>
      <c r="D104" s="33">
        <v>20605</v>
      </c>
      <c r="E104" s="33">
        <v>39735</v>
      </c>
      <c r="F104" s="33">
        <v>62035</v>
      </c>
      <c r="G104" s="33">
        <v>82833</v>
      </c>
      <c r="H104" s="33">
        <v>19467</v>
      </c>
      <c r="I104" s="33">
        <v>33141</v>
      </c>
      <c r="J104" s="33">
        <v>50852</v>
      </c>
      <c r="K104" s="33">
        <v>69716</v>
      </c>
      <c r="L104" s="33">
        <v>19559</v>
      </c>
      <c r="M104" s="33">
        <v>44559</v>
      </c>
      <c r="N104" s="33">
        <v>67846</v>
      </c>
      <c r="O104" s="33">
        <v>95869</v>
      </c>
      <c r="P104" s="33">
        <v>25226</v>
      </c>
      <c r="Q104" s="33">
        <v>50837</v>
      </c>
      <c r="R104" s="33">
        <v>74913</v>
      </c>
      <c r="S104" s="33">
        <v>102496</v>
      </c>
      <c r="T104" s="33">
        <v>25221</v>
      </c>
      <c r="U104" s="33">
        <v>52774</v>
      </c>
      <c r="V104" s="33">
        <v>78127</v>
      </c>
      <c r="W104" s="33">
        <v>101674</v>
      </c>
      <c r="X104" s="33">
        <v>26817</v>
      </c>
    </row>
    <row r="105" spans="2:24" ht="15">
      <c r="B105" s="23" t="s">
        <v>127</v>
      </c>
      <c r="C105" s="23" t="s">
        <v>128</v>
      </c>
      <c r="D105" s="15">
        <v>275586</v>
      </c>
      <c r="E105" s="15">
        <v>295071</v>
      </c>
      <c r="F105" s="15">
        <v>313265</v>
      </c>
      <c r="G105" s="15">
        <v>335022</v>
      </c>
      <c r="H105" s="15">
        <v>278589</v>
      </c>
      <c r="I105" s="15">
        <v>295815</v>
      </c>
      <c r="J105" s="15">
        <v>314469</v>
      </c>
      <c r="K105" s="15">
        <v>335303</v>
      </c>
      <c r="L105" s="15">
        <v>288320</v>
      </c>
      <c r="M105" s="15">
        <v>310087</v>
      </c>
      <c r="N105" s="15">
        <v>326133</v>
      </c>
      <c r="O105" s="15">
        <v>358439</v>
      </c>
      <c r="P105" s="15">
        <v>292587</v>
      </c>
      <c r="Q105" s="15">
        <v>323192</v>
      </c>
      <c r="R105" s="15">
        <v>373152</v>
      </c>
      <c r="S105" s="15">
        <v>402900</v>
      </c>
      <c r="T105" s="15">
        <v>317253</v>
      </c>
      <c r="U105" s="15">
        <v>354101</v>
      </c>
      <c r="V105" s="15">
        <v>386660</v>
      </c>
      <c r="W105" s="15">
        <f t="shared" ref="W105" si="24">+SUM(W100:W104)</f>
        <v>393577</v>
      </c>
      <c r="X105" s="15">
        <v>323519</v>
      </c>
    </row>
    <row r="106" spans="2:24" ht="15">
      <c r="B106" s="12" t="s">
        <v>129</v>
      </c>
      <c r="C106" s="12" t="s">
        <v>130</v>
      </c>
      <c r="D106" s="24">
        <v>944125</v>
      </c>
      <c r="E106" s="24">
        <v>981191</v>
      </c>
      <c r="F106" s="24">
        <v>1085814</v>
      </c>
      <c r="G106" s="24">
        <v>1029235</v>
      </c>
      <c r="H106" s="24">
        <v>1061969</v>
      </c>
      <c r="I106" s="24">
        <v>1118159</v>
      </c>
      <c r="J106" s="24">
        <v>1184424</v>
      </c>
      <c r="K106" s="24">
        <v>1083038</v>
      </c>
      <c r="L106" s="24">
        <v>1106294</v>
      </c>
      <c r="M106" s="24">
        <v>1192246</v>
      </c>
      <c r="N106" s="24">
        <v>1206437</v>
      </c>
      <c r="O106" s="24">
        <v>1309168</v>
      </c>
      <c r="P106" s="24">
        <v>1261163</v>
      </c>
      <c r="Q106" s="24">
        <v>1334713</v>
      </c>
      <c r="R106" s="24">
        <v>1388457</v>
      </c>
      <c r="S106" s="24">
        <v>1406465</v>
      </c>
      <c r="T106" s="24">
        <v>1466823</v>
      </c>
      <c r="U106" s="24">
        <v>1464948</v>
      </c>
      <c r="V106" s="24">
        <v>1497051</v>
      </c>
      <c r="W106" s="24">
        <f t="shared" ref="W106" si="25">+W105+W99</f>
        <v>1509673</v>
      </c>
      <c r="X106" s="24">
        <v>1535708</v>
      </c>
    </row>
    <row r="107" spans="2:24">
      <c r="B107" s="22"/>
      <c r="C107" s="22"/>
      <c r="D107" s="18"/>
      <c r="E107" s="18"/>
      <c r="F107" s="18"/>
      <c r="G107" s="18"/>
      <c r="H107" s="18"/>
      <c r="I107" s="18"/>
      <c r="J107" s="18"/>
      <c r="K107" s="18"/>
      <c r="L107" s="18"/>
      <c r="M107" s="18"/>
      <c r="N107" s="18"/>
      <c r="O107" s="18"/>
      <c r="P107" s="18"/>
      <c r="Q107" s="18"/>
      <c r="R107" s="18"/>
      <c r="S107" s="18"/>
      <c r="T107" s="18"/>
      <c r="U107" s="18"/>
      <c r="V107" s="18"/>
      <c r="W107" s="18"/>
      <c r="X107" s="18"/>
    </row>
    <row r="108" spans="2:24">
      <c r="B108" s="22"/>
      <c r="C108" s="22"/>
      <c r="D108" s="18"/>
      <c r="E108" s="18"/>
      <c r="F108" s="18"/>
      <c r="G108" s="18"/>
      <c r="H108" s="18"/>
      <c r="I108" s="18"/>
      <c r="J108" s="18"/>
      <c r="K108" s="18"/>
      <c r="L108" s="18"/>
      <c r="M108" s="18"/>
      <c r="N108" s="18"/>
      <c r="O108" s="18"/>
      <c r="P108" s="18"/>
      <c r="Q108" s="18"/>
      <c r="R108" s="18"/>
      <c r="S108" s="18"/>
      <c r="T108" s="18"/>
      <c r="U108" s="18"/>
      <c r="V108" s="18"/>
      <c r="W108" s="18"/>
      <c r="X108" s="18"/>
    </row>
    <row r="109" spans="2:24">
      <c r="B109" s="22"/>
      <c r="C109" s="22"/>
      <c r="D109" s="18"/>
      <c r="E109" s="18"/>
      <c r="F109" s="18"/>
      <c r="G109" s="18"/>
      <c r="H109" s="18"/>
      <c r="I109" s="18"/>
      <c r="J109" s="18"/>
      <c r="K109" s="18"/>
      <c r="L109" s="18"/>
      <c r="M109" s="18"/>
      <c r="N109" s="18"/>
      <c r="O109" s="18"/>
      <c r="P109" s="18"/>
      <c r="Q109" s="18"/>
      <c r="R109" s="18"/>
      <c r="S109" s="18"/>
      <c r="T109" s="18"/>
      <c r="U109" s="18"/>
      <c r="V109" s="18"/>
      <c r="W109" s="18"/>
      <c r="X109" s="18"/>
    </row>
    <row r="110" spans="2:24">
      <c r="B110" s="22"/>
      <c r="C110" s="22"/>
      <c r="D110" s="18"/>
      <c r="E110" s="18"/>
      <c r="F110" s="18"/>
      <c r="G110" s="18"/>
      <c r="H110" s="18"/>
      <c r="I110" s="18"/>
      <c r="J110" s="18"/>
      <c r="K110" s="18"/>
      <c r="L110" s="18"/>
      <c r="M110" s="18"/>
      <c r="N110" s="18"/>
      <c r="O110" s="18"/>
      <c r="P110" s="18"/>
      <c r="Q110" s="18"/>
      <c r="R110" s="18"/>
      <c r="S110" s="18"/>
      <c r="T110" s="18"/>
      <c r="U110" s="18"/>
      <c r="V110" s="18"/>
      <c r="W110" s="18"/>
      <c r="X110" s="18"/>
    </row>
    <row r="111" spans="2:24" ht="15">
      <c r="B111" s="5" t="s">
        <v>139</v>
      </c>
      <c r="C111" s="5" t="s">
        <v>140</v>
      </c>
      <c r="D111" s="29">
        <v>43525</v>
      </c>
      <c r="E111" s="29">
        <v>43617</v>
      </c>
      <c r="F111" s="29">
        <v>43709</v>
      </c>
      <c r="G111" s="29">
        <v>43800</v>
      </c>
      <c r="H111" s="29">
        <v>43891</v>
      </c>
      <c r="I111" s="29">
        <v>43983</v>
      </c>
      <c r="J111" s="29">
        <v>44075</v>
      </c>
      <c r="K111" s="29">
        <v>44166</v>
      </c>
      <c r="L111" s="29">
        <v>44256</v>
      </c>
      <c r="M111" s="29">
        <v>44348</v>
      </c>
      <c r="N111" s="29">
        <v>44440</v>
      </c>
      <c r="O111" s="29">
        <v>44531</v>
      </c>
      <c r="P111" s="29">
        <v>44621</v>
      </c>
      <c r="Q111" s="29">
        <v>44713</v>
      </c>
      <c r="R111" s="29">
        <v>44805</v>
      </c>
      <c r="S111" s="29">
        <v>44896</v>
      </c>
      <c r="T111" s="29">
        <v>44986</v>
      </c>
      <c r="U111" s="29">
        <v>45078</v>
      </c>
      <c r="V111" s="29">
        <v>45170</v>
      </c>
      <c r="W111" s="29">
        <v>45261</v>
      </c>
      <c r="X111" s="29">
        <v>45352</v>
      </c>
    </row>
    <row r="112" spans="2:24">
      <c r="B112" s="3" t="s">
        <v>141</v>
      </c>
      <c r="C112" s="3" t="s">
        <v>142</v>
      </c>
      <c r="D112" s="21"/>
      <c r="E112" s="21"/>
      <c r="F112" s="21"/>
      <c r="G112" s="21"/>
      <c r="H112" s="21"/>
      <c r="I112" s="21"/>
      <c r="J112" s="21"/>
      <c r="K112" s="21"/>
    </row>
    <row r="113" spans="2:24">
      <c r="B113" s="7" t="s">
        <v>143</v>
      </c>
      <c r="C113" s="7" t="s">
        <v>144</v>
      </c>
      <c r="D113" s="18">
        <v>20432</v>
      </c>
      <c r="E113" s="18">
        <v>39561</v>
      </c>
      <c r="F113" s="18">
        <v>61862</v>
      </c>
      <c r="G113" s="18">
        <v>82659</v>
      </c>
      <c r="H113" s="18">
        <v>19294</v>
      </c>
      <c r="I113" s="18">
        <v>32967</v>
      </c>
      <c r="J113" s="18">
        <v>50678</v>
      </c>
      <c r="K113" s="18">
        <v>69542</v>
      </c>
      <c r="L113" s="18">
        <v>19385</v>
      </c>
      <c r="M113" s="18">
        <v>44385</v>
      </c>
      <c r="N113" s="18">
        <v>67672</v>
      </c>
      <c r="O113" s="18">
        <v>95695</v>
      </c>
      <c r="P113" s="18">
        <v>25052</v>
      </c>
      <c r="Q113" s="18">
        <v>50663</v>
      </c>
      <c r="R113" s="18">
        <v>74739</v>
      </c>
      <c r="S113" s="18">
        <v>102322</v>
      </c>
      <c r="T113" s="18">
        <v>25047</v>
      </c>
      <c r="U113" s="18">
        <v>52600</v>
      </c>
      <c r="V113" s="18">
        <v>77953</v>
      </c>
      <c r="W113" s="18">
        <v>101500</v>
      </c>
      <c r="X113" s="18">
        <v>26643</v>
      </c>
    </row>
    <row r="114" spans="2:24">
      <c r="B114" s="7" t="s">
        <v>145</v>
      </c>
      <c r="C114" s="7" t="s">
        <v>146</v>
      </c>
      <c r="D114" s="18"/>
      <c r="E114" s="18"/>
      <c r="F114" s="18"/>
      <c r="G114" s="18"/>
      <c r="H114" s="18"/>
      <c r="I114" s="18"/>
      <c r="J114" s="18"/>
      <c r="K114" s="18"/>
      <c r="L114" s="18"/>
      <c r="M114" s="18"/>
      <c r="N114" s="18"/>
      <c r="O114" s="18"/>
      <c r="P114" s="18"/>
      <c r="Q114" s="18"/>
      <c r="R114" s="18"/>
      <c r="S114" s="18"/>
      <c r="T114" s="18"/>
      <c r="U114" s="18"/>
      <c r="V114" s="18"/>
      <c r="W114" s="18"/>
      <c r="X114" s="18"/>
    </row>
    <row r="115" spans="2:24">
      <c r="B115" s="22" t="s">
        <v>147</v>
      </c>
      <c r="C115" s="22" t="s">
        <v>148</v>
      </c>
      <c r="D115" s="18">
        <v>9219</v>
      </c>
      <c r="E115" s="18">
        <v>17904</v>
      </c>
      <c r="F115" s="18">
        <v>27676</v>
      </c>
      <c r="G115" s="18">
        <v>35898</v>
      </c>
      <c r="H115" s="18">
        <v>6657</v>
      </c>
      <c r="I115" s="18">
        <v>12308</v>
      </c>
      <c r="J115" s="18">
        <v>20844</v>
      </c>
      <c r="K115" s="18">
        <v>29010</v>
      </c>
      <c r="L115" s="18">
        <v>8893</v>
      </c>
      <c r="M115" s="18">
        <v>19469</v>
      </c>
      <c r="N115" s="18">
        <v>29595</v>
      </c>
      <c r="O115" s="18">
        <v>42958</v>
      </c>
      <c r="P115" s="18">
        <v>11603</v>
      </c>
      <c r="Q115" s="18">
        <v>22903</v>
      </c>
      <c r="R115" s="18">
        <v>34185</v>
      </c>
      <c r="S115" s="18">
        <v>48262</v>
      </c>
      <c r="T115" s="18">
        <v>12034</v>
      </c>
      <c r="U115" s="18">
        <v>23750</v>
      </c>
      <c r="V115" s="18">
        <v>34779</v>
      </c>
      <c r="W115" s="18">
        <v>45475</v>
      </c>
      <c r="X115" s="18">
        <v>11549</v>
      </c>
    </row>
    <row r="116" spans="2:24">
      <c r="B116" s="22" t="s">
        <v>216</v>
      </c>
      <c r="C116" s="22" t="s">
        <v>282</v>
      </c>
      <c r="D116" s="18">
        <v>0</v>
      </c>
      <c r="E116" s="18">
        <v>0</v>
      </c>
      <c r="F116" s="18">
        <v>-10</v>
      </c>
      <c r="G116" s="18">
        <v>343</v>
      </c>
      <c r="H116" s="18">
        <v>89</v>
      </c>
      <c r="I116" s="18">
        <v>185</v>
      </c>
      <c r="J116" s="18">
        <v>278</v>
      </c>
      <c r="K116" s="18">
        <v>356</v>
      </c>
      <c r="L116" s="18">
        <v>86</v>
      </c>
      <c r="M116" s="18">
        <v>106</v>
      </c>
      <c r="N116" s="18">
        <v>209</v>
      </c>
      <c r="O116" s="18">
        <v>199</v>
      </c>
      <c r="P116" s="18">
        <v>0</v>
      </c>
      <c r="Q116" s="18">
        <v>-73</v>
      </c>
      <c r="R116" s="18">
        <v>108</v>
      </c>
      <c r="S116" s="18">
        <v>123</v>
      </c>
      <c r="T116" s="18">
        <v>-68</v>
      </c>
      <c r="U116" s="18">
        <v>-115</v>
      </c>
      <c r="V116" s="18">
        <v>-63</v>
      </c>
      <c r="W116" s="18">
        <v>-543</v>
      </c>
      <c r="X116" s="18">
        <v>-280</v>
      </c>
    </row>
    <row r="117" spans="2:24">
      <c r="B117" s="22" t="s">
        <v>149</v>
      </c>
      <c r="C117" s="22" t="s">
        <v>49</v>
      </c>
      <c r="D117" s="18">
        <v>5342</v>
      </c>
      <c r="E117" s="18">
        <v>10720</v>
      </c>
      <c r="F117" s="18">
        <v>16372</v>
      </c>
      <c r="G117" s="18">
        <v>22802</v>
      </c>
      <c r="H117" s="18">
        <v>6396</v>
      </c>
      <c r="I117" s="18">
        <v>13443</v>
      </c>
      <c r="J117" s="18">
        <v>19906</v>
      </c>
      <c r="K117" s="18">
        <v>26164</v>
      </c>
      <c r="L117" s="18">
        <v>6617</v>
      </c>
      <c r="M117" s="18">
        <v>12355</v>
      </c>
      <c r="N117" s="18">
        <v>18690</v>
      </c>
      <c r="O117" s="18">
        <v>25182</v>
      </c>
      <c r="P117" s="18">
        <v>7823</v>
      </c>
      <c r="Q117" s="18">
        <v>16018</v>
      </c>
      <c r="R117" s="18">
        <v>26061</v>
      </c>
      <c r="S117" s="18">
        <v>38407</v>
      </c>
      <c r="T117" s="18">
        <v>10927</v>
      </c>
      <c r="U117" s="18">
        <v>16345</v>
      </c>
      <c r="V117" s="18">
        <v>26261</v>
      </c>
      <c r="W117" s="18">
        <v>35443</v>
      </c>
      <c r="X117" s="18">
        <v>9282</v>
      </c>
    </row>
    <row r="118" spans="2:24">
      <c r="B118" s="22" t="s">
        <v>25</v>
      </c>
      <c r="C118" s="22" t="s">
        <v>150</v>
      </c>
      <c r="D118" s="19">
        <v>-162</v>
      </c>
      <c r="E118" s="18">
        <v>-344</v>
      </c>
      <c r="F118" s="18">
        <v>-822</v>
      </c>
      <c r="G118" s="18">
        <v>-1675</v>
      </c>
      <c r="H118" s="18">
        <v>-536</v>
      </c>
      <c r="I118" s="18">
        <v>-1381</v>
      </c>
      <c r="J118" s="18">
        <v>-2364</v>
      </c>
      <c r="K118" s="18">
        <v>-3233</v>
      </c>
      <c r="L118" s="18">
        <v>-926</v>
      </c>
      <c r="M118" s="18">
        <v>-1340</v>
      </c>
      <c r="N118" s="18">
        <v>-2059</v>
      </c>
      <c r="O118" s="18">
        <v>-2404</v>
      </c>
      <c r="P118" s="18">
        <v>-364</v>
      </c>
      <c r="Q118" s="18">
        <v>-970</v>
      </c>
      <c r="R118" s="18">
        <v>-1450</v>
      </c>
      <c r="S118" s="18">
        <v>-13921</v>
      </c>
      <c r="T118" s="18">
        <v>-3498</v>
      </c>
      <c r="U118" s="18">
        <v>-1964</v>
      </c>
      <c r="V118" s="18">
        <v>-2374</v>
      </c>
      <c r="W118" s="18">
        <v>-1214</v>
      </c>
      <c r="X118" s="18">
        <v>-127</v>
      </c>
    </row>
    <row r="119" spans="2:24">
      <c r="B119" s="22" t="s">
        <v>183</v>
      </c>
      <c r="C119" s="22" t="s">
        <v>184</v>
      </c>
      <c r="D119" s="18">
        <v>394</v>
      </c>
      <c r="E119" s="18">
        <v>772</v>
      </c>
      <c r="F119" s="18">
        <v>2960</v>
      </c>
      <c r="G119" s="18">
        <v>1569</v>
      </c>
      <c r="H119" s="18">
        <v>389</v>
      </c>
      <c r="I119" s="18">
        <v>776</v>
      </c>
      <c r="J119" s="18">
        <v>1160</v>
      </c>
      <c r="K119" s="18">
        <v>1597</v>
      </c>
      <c r="L119" s="18">
        <v>396</v>
      </c>
      <c r="M119" s="18">
        <v>878</v>
      </c>
      <c r="N119" s="18">
        <v>1265</v>
      </c>
      <c r="O119" s="18">
        <v>1579</v>
      </c>
      <c r="P119" s="18">
        <v>348</v>
      </c>
      <c r="Q119" s="18">
        <v>749</v>
      </c>
      <c r="R119" s="18">
        <v>1167</v>
      </c>
      <c r="S119" s="18">
        <v>1597</v>
      </c>
      <c r="T119" s="18">
        <v>521</v>
      </c>
      <c r="U119" s="18">
        <v>965</v>
      </c>
      <c r="V119" s="18">
        <v>1307</v>
      </c>
      <c r="W119" s="18">
        <v>1619</v>
      </c>
      <c r="X119" s="18">
        <v>348</v>
      </c>
    </row>
    <row r="120" spans="2:24">
      <c r="B120" s="22" t="s">
        <v>185</v>
      </c>
      <c r="C120" s="22" t="s">
        <v>188</v>
      </c>
      <c r="D120" s="18">
        <v>7024</v>
      </c>
      <c r="E120" s="18">
        <v>14347</v>
      </c>
      <c r="F120" s="18">
        <v>21920</v>
      </c>
      <c r="G120" s="18">
        <v>29870</v>
      </c>
      <c r="H120" s="18">
        <v>7923</v>
      </c>
      <c r="I120" s="18">
        <v>16161</v>
      </c>
      <c r="J120" s="18">
        <v>24415</v>
      </c>
      <c r="K120" s="18">
        <v>32936</v>
      </c>
      <c r="L120" s="18">
        <v>8524</v>
      </c>
      <c r="M120" s="18">
        <v>17290</v>
      </c>
      <c r="N120" s="18">
        <v>26301</v>
      </c>
      <c r="O120" s="18">
        <v>35772</v>
      </c>
      <c r="P120" s="18">
        <v>9785</v>
      </c>
      <c r="Q120" s="18">
        <v>20030</v>
      </c>
      <c r="R120" s="18">
        <v>30429</v>
      </c>
      <c r="S120" s="18">
        <v>41426</v>
      </c>
      <c r="T120" s="18">
        <v>11095</v>
      </c>
      <c r="U120" s="18">
        <v>22366</v>
      </c>
      <c r="V120" s="18">
        <v>33782</v>
      </c>
      <c r="W120" s="18">
        <v>45715</v>
      </c>
      <c r="X120" s="18">
        <v>12450</v>
      </c>
    </row>
    <row r="121" spans="2:24">
      <c r="B121" s="22" t="s">
        <v>186</v>
      </c>
      <c r="C121" s="22" t="s">
        <v>189</v>
      </c>
      <c r="D121" s="18">
        <v>546</v>
      </c>
      <c r="E121" s="18">
        <v>1298</v>
      </c>
      <c r="F121" s="18">
        <v>1787</v>
      </c>
      <c r="G121" s="18">
        <v>2422</v>
      </c>
      <c r="H121" s="18">
        <v>674</v>
      </c>
      <c r="I121" s="18">
        <v>1345</v>
      </c>
      <c r="J121" s="18">
        <v>2033</v>
      </c>
      <c r="K121" s="18">
        <v>2704</v>
      </c>
      <c r="L121" s="18">
        <v>687</v>
      </c>
      <c r="M121" s="18">
        <v>1367</v>
      </c>
      <c r="N121" s="18">
        <v>1933</v>
      </c>
      <c r="O121" s="18">
        <v>2451</v>
      </c>
      <c r="P121" s="18">
        <v>408</v>
      </c>
      <c r="Q121" s="18">
        <v>746</v>
      </c>
      <c r="R121" s="18">
        <v>1107</v>
      </c>
      <c r="S121" s="18">
        <v>1476</v>
      </c>
      <c r="T121" s="18">
        <v>366</v>
      </c>
      <c r="U121" s="18">
        <v>732</v>
      </c>
      <c r="V121" s="18">
        <v>1095</v>
      </c>
      <c r="W121" s="18">
        <v>1459</v>
      </c>
      <c r="X121" s="18">
        <v>364</v>
      </c>
    </row>
    <row r="122" spans="2:24">
      <c r="B122" s="22" t="s">
        <v>220</v>
      </c>
      <c r="C122" s="22" t="s">
        <v>283</v>
      </c>
      <c r="D122" s="18">
        <v>0</v>
      </c>
      <c r="E122" s="18">
        <v>0</v>
      </c>
      <c r="F122" s="18">
        <v>0</v>
      </c>
      <c r="G122" s="18">
        <v>-32</v>
      </c>
      <c r="H122" s="18">
        <v>12</v>
      </c>
      <c r="I122" s="18">
        <v>12</v>
      </c>
      <c r="J122" s="18">
        <v>12</v>
      </c>
      <c r="K122" s="18">
        <v>14</v>
      </c>
      <c r="L122" s="18">
        <v>105</v>
      </c>
      <c r="M122" s="18">
        <v>-46</v>
      </c>
      <c r="N122" s="18">
        <v>673</v>
      </c>
      <c r="O122" s="18">
        <v>674</v>
      </c>
      <c r="P122" s="18">
        <v>0</v>
      </c>
      <c r="Q122" s="18">
        <v>21</v>
      </c>
      <c r="R122" s="18">
        <v>52</v>
      </c>
      <c r="S122" s="18">
        <v>56</v>
      </c>
      <c r="T122" s="18">
        <v>0</v>
      </c>
      <c r="U122" s="18">
        <v>0</v>
      </c>
      <c r="V122" s="18">
        <v>0</v>
      </c>
      <c r="W122" s="18">
        <v>2015</v>
      </c>
      <c r="X122" s="18">
        <v>0</v>
      </c>
    </row>
    <row r="123" spans="2:24">
      <c r="B123" s="22" t="s">
        <v>153</v>
      </c>
      <c r="C123" s="22" t="s">
        <v>50</v>
      </c>
      <c r="D123" s="18">
        <v>-1004</v>
      </c>
      <c r="E123" s="18">
        <v>-371</v>
      </c>
      <c r="F123" s="18">
        <v>449</v>
      </c>
      <c r="G123" s="18">
        <v>-252</v>
      </c>
      <c r="H123" s="18">
        <v>1170</v>
      </c>
      <c r="I123" s="18">
        <v>166</v>
      </c>
      <c r="J123" s="18">
        <v>-229</v>
      </c>
      <c r="K123" s="18">
        <v>114</v>
      </c>
      <c r="L123" s="18">
        <v>350</v>
      </c>
      <c r="M123" s="18">
        <v>80</v>
      </c>
      <c r="N123" s="18">
        <v>244</v>
      </c>
      <c r="O123" s="18">
        <v>458</v>
      </c>
      <c r="P123" s="18">
        <v>-814</v>
      </c>
      <c r="Q123" s="18">
        <v>-889</v>
      </c>
      <c r="R123" s="18">
        <v>-1497</v>
      </c>
      <c r="S123" s="18">
        <v>-1656</v>
      </c>
      <c r="T123" s="18">
        <v>-905</v>
      </c>
      <c r="U123" s="18">
        <v>-1006</v>
      </c>
      <c r="V123" s="18">
        <v>789</v>
      </c>
      <c r="W123" s="18">
        <v>2149</v>
      </c>
      <c r="X123" s="18">
        <v>487</v>
      </c>
    </row>
    <row r="124" spans="2:24">
      <c r="B124" s="22" t="s">
        <v>187</v>
      </c>
      <c r="C124" s="22" t="s">
        <v>190</v>
      </c>
      <c r="D124" s="18">
        <v>651</v>
      </c>
      <c r="E124" s="18">
        <v>1356</v>
      </c>
      <c r="F124" s="18">
        <v>3041</v>
      </c>
      <c r="G124" s="18">
        <v>5021</v>
      </c>
      <c r="H124" s="18">
        <v>2876</v>
      </c>
      <c r="I124" s="18">
        <v>4765</v>
      </c>
      <c r="J124" s="18">
        <v>4954</v>
      </c>
      <c r="K124" s="18">
        <v>5535</v>
      </c>
      <c r="L124" s="18">
        <v>950</v>
      </c>
      <c r="M124" s="18">
        <v>1876</v>
      </c>
      <c r="N124" s="18">
        <v>2885</v>
      </c>
      <c r="O124" s="18">
        <v>3937</v>
      </c>
      <c r="P124" s="18">
        <v>952</v>
      </c>
      <c r="Q124" s="18">
        <v>2208</v>
      </c>
      <c r="R124" s="18">
        <v>3115</v>
      </c>
      <c r="S124" s="18">
        <v>4547</v>
      </c>
      <c r="T124" s="18">
        <v>1017</v>
      </c>
      <c r="U124" s="18">
        <v>2396</v>
      </c>
      <c r="V124" s="18">
        <v>3633</v>
      </c>
      <c r="W124" s="18">
        <v>5700</v>
      </c>
      <c r="X124" s="18">
        <v>1418</v>
      </c>
    </row>
    <row r="125" spans="2:24">
      <c r="B125" s="22" t="s">
        <v>209</v>
      </c>
      <c r="C125" s="22" t="s">
        <v>154</v>
      </c>
      <c r="D125" s="18">
        <v>215</v>
      </c>
      <c r="E125" s="18">
        <v>271</v>
      </c>
      <c r="F125" s="18">
        <v>-536</v>
      </c>
      <c r="G125" s="19">
        <v>-1612</v>
      </c>
      <c r="H125" s="18">
        <v>128</v>
      </c>
      <c r="I125" s="18">
        <v>160</v>
      </c>
      <c r="J125" s="18">
        <v>-47</v>
      </c>
      <c r="K125" s="18">
        <v>402</v>
      </c>
      <c r="L125" s="18">
        <v>-2222</v>
      </c>
      <c r="M125" s="18">
        <v>-1635</v>
      </c>
      <c r="N125" s="18">
        <v>-1425</v>
      </c>
      <c r="O125" s="18">
        <v>-1495</v>
      </c>
      <c r="P125" s="18">
        <v>328</v>
      </c>
      <c r="Q125" s="18">
        <v>1298</v>
      </c>
      <c r="R125" s="18">
        <v>2849</v>
      </c>
      <c r="S125" s="18">
        <v>5153</v>
      </c>
      <c r="T125" s="18">
        <v>686</v>
      </c>
      <c r="U125" s="18">
        <v>683</v>
      </c>
      <c r="V125" s="18">
        <v>686</v>
      </c>
      <c r="W125" s="18">
        <f>2928+117</f>
        <v>3045</v>
      </c>
      <c r="X125" s="18">
        <v>248</v>
      </c>
    </row>
    <row r="126" spans="2:24" ht="15">
      <c r="B126" s="7"/>
      <c r="C126" s="7"/>
      <c r="D126" s="24"/>
      <c r="E126" s="24"/>
      <c r="F126" s="24"/>
      <c r="G126" s="24"/>
      <c r="H126" s="24"/>
      <c r="I126" s="24"/>
      <c r="J126" s="24"/>
      <c r="K126" s="24"/>
      <c r="L126" s="24"/>
      <c r="M126" s="24"/>
      <c r="N126" s="24"/>
      <c r="O126" s="24"/>
      <c r="P126" s="24"/>
      <c r="Q126" s="24"/>
      <c r="R126" s="24"/>
      <c r="S126" s="24"/>
      <c r="T126" s="24"/>
      <c r="U126" s="24"/>
      <c r="V126" s="24"/>
      <c r="W126" s="24"/>
      <c r="X126" s="24"/>
    </row>
    <row r="127" spans="2:24">
      <c r="D127" s="21"/>
      <c r="E127" s="21"/>
      <c r="F127" s="21"/>
      <c r="G127" s="21"/>
      <c r="H127" s="21"/>
      <c r="I127" s="21"/>
      <c r="J127" s="21"/>
      <c r="K127" s="21"/>
    </row>
    <row r="128" spans="2:24">
      <c r="B128" s="3" t="s">
        <v>155</v>
      </c>
      <c r="C128" s="3" t="s">
        <v>156</v>
      </c>
      <c r="D128" s="27"/>
      <c r="E128" s="21"/>
      <c r="F128" s="21"/>
      <c r="G128" s="21"/>
      <c r="H128" s="21"/>
      <c r="I128" s="21"/>
      <c r="J128" s="21"/>
      <c r="K128" s="21"/>
    </row>
    <row r="129" spans="2:24">
      <c r="B129" s="7" t="s">
        <v>65</v>
      </c>
      <c r="C129" s="7" t="s">
        <v>157</v>
      </c>
      <c r="D129" s="19">
        <v>7247</v>
      </c>
      <c r="E129" s="18">
        <v>-8762</v>
      </c>
      <c r="F129" s="18">
        <v>-31636</v>
      </c>
      <c r="G129" s="18">
        <v>-20179</v>
      </c>
      <c r="H129" s="19">
        <v>6608</v>
      </c>
      <c r="I129" s="18">
        <v>-15881</v>
      </c>
      <c r="J129" s="18">
        <v>-6776</v>
      </c>
      <c r="K129" s="18">
        <v>-9993</v>
      </c>
      <c r="L129" s="18">
        <v>-5496</v>
      </c>
      <c r="M129" s="18">
        <v>-13454</v>
      </c>
      <c r="N129" s="18">
        <v>-36787</v>
      </c>
      <c r="O129" s="18">
        <v>-67778</v>
      </c>
      <c r="P129" s="18">
        <v>-5976</v>
      </c>
      <c r="Q129" s="18">
        <v>-20332</v>
      </c>
      <c r="R129" s="18">
        <v>-23454</v>
      </c>
      <c r="S129" s="18">
        <v>-10781</v>
      </c>
      <c r="T129" s="18">
        <v>174</v>
      </c>
      <c r="U129" s="18">
        <v>-30504</v>
      </c>
      <c r="V129" s="18">
        <v>-43683</v>
      </c>
      <c r="W129" s="18">
        <v>-79987</v>
      </c>
      <c r="X129" s="18">
        <v>-458</v>
      </c>
    </row>
    <row r="130" spans="2:24">
      <c r="B130" s="7" t="s">
        <v>218</v>
      </c>
      <c r="C130" s="7" t="s">
        <v>68</v>
      </c>
      <c r="D130" s="19">
        <v>0</v>
      </c>
      <c r="E130" s="19">
        <v>0</v>
      </c>
      <c r="F130" s="19">
        <v>220</v>
      </c>
      <c r="G130" s="19">
        <v>418</v>
      </c>
      <c r="H130" s="19">
        <v>501</v>
      </c>
      <c r="I130" s="18">
        <v>-755</v>
      </c>
      <c r="J130" s="18">
        <v>989</v>
      </c>
      <c r="K130" s="18">
        <v>667</v>
      </c>
      <c r="L130" s="18">
        <v>275</v>
      </c>
      <c r="M130" s="18">
        <v>70</v>
      </c>
      <c r="N130" s="18">
        <v>198</v>
      </c>
      <c r="O130" s="18">
        <v>-336</v>
      </c>
      <c r="P130" s="18">
        <v>-155</v>
      </c>
      <c r="Q130" s="18">
        <v>-269</v>
      </c>
      <c r="R130" s="18">
        <v>-395</v>
      </c>
      <c r="S130" s="18">
        <v>-581</v>
      </c>
      <c r="T130" s="18">
        <v>83</v>
      </c>
      <c r="U130" s="18">
        <v>-58</v>
      </c>
      <c r="V130" s="18">
        <v>-813</v>
      </c>
      <c r="W130" s="18">
        <v>212</v>
      </c>
      <c r="X130" s="18">
        <v>-92</v>
      </c>
    </row>
    <row r="131" spans="2:24">
      <c r="B131" s="7" t="s">
        <v>69</v>
      </c>
      <c r="C131" s="7" t="s">
        <v>158</v>
      </c>
      <c r="D131" s="19">
        <v>-1961</v>
      </c>
      <c r="E131" s="18">
        <v>-1228</v>
      </c>
      <c r="F131" s="18">
        <v>-3000</v>
      </c>
      <c r="G131" s="18">
        <v>3616</v>
      </c>
      <c r="H131" s="18">
        <v>242</v>
      </c>
      <c r="I131" s="18">
        <v>-1164</v>
      </c>
      <c r="J131" s="18">
        <v>-1661</v>
      </c>
      <c r="K131" s="18">
        <v>1150</v>
      </c>
      <c r="L131" s="18">
        <v>813</v>
      </c>
      <c r="M131" s="18">
        <v>1729</v>
      </c>
      <c r="N131" s="18">
        <v>2097</v>
      </c>
      <c r="O131" s="18">
        <v>-586</v>
      </c>
      <c r="P131" s="18">
        <v>741</v>
      </c>
      <c r="Q131" s="18">
        <v>256</v>
      </c>
      <c r="R131" s="18">
        <v>-1468</v>
      </c>
      <c r="S131" s="18">
        <v>-1175</v>
      </c>
      <c r="T131" s="18">
        <v>1915</v>
      </c>
      <c r="U131" s="18">
        <v>-1843</v>
      </c>
      <c r="V131" s="18">
        <v>-993</v>
      </c>
      <c r="W131" s="18">
        <v>1604</v>
      </c>
      <c r="X131" s="18">
        <v>-1081</v>
      </c>
    </row>
    <row r="132" spans="2:24">
      <c r="B132" s="7" t="s">
        <v>131</v>
      </c>
      <c r="C132" s="7" t="s">
        <v>132</v>
      </c>
      <c r="D132" s="19">
        <v>1298</v>
      </c>
      <c r="E132" s="18">
        <v>1422</v>
      </c>
      <c r="F132" s="18">
        <v>-256</v>
      </c>
      <c r="G132" s="18">
        <v>261</v>
      </c>
      <c r="H132" s="18">
        <v>-485</v>
      </c>
      <c r="I132" s="18">
        <v>-2529</v>
      </c>
      <c r="J132" s="18">
        <v>-1456</v>
      </c>
      <c r="K132" s="18">
        <v>-459</v>
      </c>
      <c r="L132" s="18">
        <v>-1393</v>
      </c>
      <c r="M132" s="18">
        <v>-2870</v>
      </c>
      <c r="N132" s="18">
        <v>-4893</v>
      </c>
      <c r="O132" s="18">
        <v>-429</v>
      </c>
      <c r="P132" s="18">
        <v>-3520</v>
      </c>
      <c r="Q132" s="18">
        <v>-4503</v>
      </c>
      <c r="R132" s="18">
        <v>-4210</v>
      </c>
      <c r="S132" s="18">
        <v>-2289</v>
      </c>
      <c r="T132" s="18">
        <v>-816</v>
      </c>
      <c r="U132" s="18">
        <v>-1270</v>
      </c>
      <c r="V132" s="18">
        <v>-616</v>
      </c>
      <c r="W132" s="18">
        <v>-506</v>
      </c>
      <c r="X132" s="18">
        <v>720</v>
      </c>
    </row>
    <row r="133" spans="2:24">
      <c r="B133" s="7" t="s">
        <v>91</v>
      </c>
      <c r="C133" s="7" t="s">
        <v>159</v>
      </c>
      <c r="D133" s="19">
        <v>-12135</v>
      </c>
      <c r="E133" s="18">
        <v>-4778</v>
      </c>
      <c r="F133" s="18">
        <v>11529</v>
      </c>
      <c r="G133" s="18">
        <v>-6182</v>
      </c>
      <c r="H133" s="19">
        <v>-6538</v>
      </c>
      <c r="I133" s="18">
        <v>-1025</v>
      </c>
      <c r="J133" s="18">
        <v>13137</v>
      </c>
      <c r="K133" s="18">
        <v>19212</v>
      </c>
      <c r="L133" s="18">
        <v>8510</v>
      </c>
      <c r="M133" s="18">
        <v>9964</v>
      </c>
      <c r="N133" s="18">
        <v>16175</v>
      </c>
      <c r="O133" s="18">
        <v>22978</v>
      </c>
      <c r="P133" s="18">
        <v>-8158</v>
      </c>
      <c r="Q133" s="18">
        <v>-4019</v>
      </c>
      <c r="R133" s="18">
        <v>-4746</v>
      </c>
      <c r="S133" s="18">
        <v>-4274</v>
      </c>
      <c r="T133" s="18">
        <v>4398</v>
      </c>
      <c r="U133" s="18">
        <v>3609</v>
      </c>
      <c r="V133" s="18">
        <v>-3484</v>
      </c>
      <c r="W133" s="18">
        <v>14296</v>
      </c>
      <c r="X133" s="18">
        <v>-88612</v>
      </c>
    </row>
    <row r="134" spans="2:24">
      <c r="B134" s="7" t="s">
        <v>95</v>
      </c>
      <c r="C134" s="7" t="s">
        <v>357</v>
      </c>
      <c r="D134" s="19"/>
      <c r="E134" s="18"/>
      <c r="F134" s="18"/>
      <c r="G134" s="18"/>
      <c r="H134" s="19"/>
      <c r="I134" s="18"/>
      <c r="J134" s="18"/>
      <c r="K134" s="18"/>
      <c r="L134" s="18"/>
      <c r="M134" s="18"/>
      <c r="N134" s="18"/>
      <c r="O134" s="18"/>
      <c r="P134" s="18"/>
      <c r="Q134" s="18"/>
      <c r="R134" s="18"/>
      <c r="S134" s="18">
        <v>2041</v>
      </c>
      <c r="T134" s="18"/>
      <c r="U134" s="18"/>
      <c r="V134" s="18"/>
      <c r="W134" s="18">
        <v>626</v>
      </c>
      <c r="X134" s="18">
        <v>78953</v>
      </c>
    </row>
    <row r="135" spans="2:24">
      <c r="B135" s="7" t="s">
        <v>99</v>
      </c>
      <c r="C135" s="7" t="s">
        <v>111</v>
      </c>
      <c r="D135" s="19">
        <v>-3673</v>
      </c>
      <c r="E135" s="18">
        <v>-1582</v>
      </c>
      <c r="F135" s="18">
        <v>456</v>
      </c>
      <c r="G135" s="18">
        <v>980</v>
      </c>
      <c r="H135" s="18">
        <v>-5044</v>
      </c>
      <c r="I135" s="18">
        <v>-4269</v>
      </c>
      <c r="J135" s="18">
        <v>-2745</v>
      </c>
      <c r="K135" s="18">
        <v>-1830</v>
      </c>
      <c r="L135" s="18">
        <v>-2860</v>
      </c>
      <c r="M135" s="18">
        <v>-1199</v>
      </c>
      <c r="N135" s="18">
        <v>766</v>
      </c>
      <c r="O135" s="18">
        <v>3286</v>
      </c>
      <c r="P135" s="18">
        <v>-4611</v>
      </c>
      <c r="Q135" s="18">
        <v>-3224</v>
      </c>
      <c r="R135" s="18">
        <v>-803</v>
      </c>
      <c r="S135" s="18">
        <v>1007</v>
      </c>
      <c r="T135" s="18">
        <v>-5529</v>
      </c>
      <c r="U135" s="18">
        <v>-4071</v>
      </c>
      <c r="V135" s="18">
        <v>-1396</v>
      </c>
      <c r="W135" s="18">
        <v>25</v>
      </c>
      <c r="X135" s="18">
        <v>-6913</v>
      </c>
    </row>
    <row r="136" spans="2:24">
      <c r="B136" s="7" t="s">
        <v>191</v>
      </c>
      <c r="C136" s="7" t="s">
        <v>192</v>
      </c>
      <c r="D136" s="19">
        <v>-1445</v>
      </c>
      <c r="E136" s="18">
        <v>-2551</v>
      </c>
      <c r="F136" s="18">
        <v>-1943</v>
      </c>
      <c r="G136" s="18">
        <v>-2469</v>
      </c>
      <c r="H136" s="18">
        <v>-6923</v>
      </c>
      <c r="I136" s="18">
        <v>-4261</v>
      </c>
      <c r="J136" s="18">
        <v>-4224</v>
      </c>
      <c r="K136" s="18">
        <v>3110</v>
      </c>
      <c r="L136" s="18">
        <v>-2968</v>
      </c>
      <c r="M136" s="18">
        <v>-4423</v>
      </c>
      <c r="N136" s="18">
        <v>-2096</v>
      </c>
      <c r="O136" s="18">
        <v>5342</v>
      </c>
      <c r="P136" s="18">
        <v>8594</v>
      </c>
      <c r="Q136" s="18">
        <v>5023</v>
      </c>
      <c r="R136" s="18">
        <v>-3502</v>
      </c>
      <c r="S136" s="18">
        <v>6501</v>
      </c>
      <c r="T136" s="18">
        <v>4121</v>
      </c>
      <c r="U136" s="18">
        <v>3004</v>
      </c>
      <c r="V136" s="18">
        <v>-971</v>
      </c>
      <c r="W136" s="18">
        <v>-1692</v>
      </c>
      <c r="X136" s="18">
        <v>-253</v>
      </c>
    </row>
    <row r="137" spans="2:24">
      <c r="D137" s="21"/>
      <c r="E137" s="21"/>
      <c r="F137" s="21"/>
      <c r="G137" s="21"/>
      <c r="H137" s="21"/>
      <c r="I137" s="21"/>
      <c r="J137" s="21"/>
      <c r="K137" s="21"/>
      <c r="L137" s="18"/>
      <c r="M137" s="18"/>
      <c r="N137" s="18"/>
      <c r="O137" s="18"/>
      <c r="P137" s="18"/>
      <c r="Q137" s="18"/>
      <c r="R137" s="18"/>
      <c r="S137" s="18"/>
      <c r="T137" s="18"/>
      <c r="U137" s="18"/>
      <c r="V137" s="18"/>
      <c r="W137" s="18"/>
      <c r="X137" s="18"/>
    </row>
    <row r="138" spans="2:24" ht="15">
      <c r="B138" s="12" t="s">
        <v>193</v>
      </c>
      <c r="C138" s="12" t="s">
        <v>195</v>
      </c>
      <c r="D138" s="24">
        <v>31988</v>
      </c>
      <c r="E138" s="24">
        <v>68035</v>
      </c>
      <c r="F138" s="24">
        <v>110069</v>
      </c>
      <c r="G138" s="24">
        <v>153458</v>
      </c>
      <c r="H138" s="26">
        <v>33433</v>
      </c>
      <c r="I138" s="24">
        <v>51023</v>
      </c>
      <c r="J138" s="26">
        <v>118904</v>
      </c>
      <c r="K138" s="24">
        <v>176998</v>
      </c>
      <c r="L138" s="24">
        <v>39726</v>
      </c>
      <c r="M138" s="24">
        <v>84602</v>
      </c>
      <c r="N138" s="24">
        <v>121443</v>
      </c>
      <c r="O138" s="24">
        <v>167483</v>
      </c>
      <c r="P138" s="24">
        <v>42036</v>
      </c>
      <c r="Q138" s="24">
        <v>85636</v>
      </c>
      <c r="R138" s="24">
        <v>132287</v>
      </c>
      <c r="S138" s="24">
        <v>218241</v>
      </c>
      <c r="T138" s="24">
        <v>61568</v>
      </c>
      <c r="U138" s="24">
        <v>85619</v>
      </c>
      <c r="V138" s="24">
        <v>125892</v>
      </c>
      <c r="W138" s="24">
        <f t="shared" ref="W138" si="26">+SUM(W113:W125,W129:W136)</f>
        <v>176941</v>
      </c>
      <c r="X138" s="24">
        <v>44646</v>
      </c>
    </row>
    <row r="139" spans="2:24" ht="15">
      <c r="B139" s="12"/>
      <c r="C139" s="12"/>
      <c r="D139" s="24"/>
      <c r="E139" s="24"/>
      <c r="F139" s="24"/>
      <c r="G139" s="24"/>
      <c r="H139" s="24"/>
      <c r="I139" s="24"/>
      <c r="J139" s="26"/>
      <c r="K139" s="24"/>
      <c r="L139" s="24"/>
      <c r="M139" s="26"/>
      <c r="N139" s="26"/>
      <c r="O139" s="26"/>
      <c r="P139" s="26"/>
      <c r="Q139" s="26"/>
      <c r="R139" s="26"/>
      <c r="S139" s="26"/>
      <c r="T139" s="26"/>
      <c r="U139" s="26"/>
      <c r="V139" s="26"/>
      <c r="W139" s="26"/>
      <c r="X139" s="26"/>
    </row>
    <row r="140" spans="2:24" ht="15">
      <c r="B140" s="12" t="s">
        <v>194</v>
      </c>
      <c r="C140" s="12" t="s">
        <v>196</v>
      </c>
      <c r="D140" s="24">
        <v>-5682</v>
      </c>
      <c r="E140" s="24">
        <v>-10783</v>
      </c>
      <c r="F140" s="24">
        <v>-17674</v>
      </c>
      <c r="G140" s="24">
        <v>-28037</v>
      </c>
      <c r="H140" s="24">
        <v>-5188</v>
      </c>
      <c r="I140" s="24">
        <v>-12286</v>
      </c>
      <c r="J140" s="26">
        <v>-15707</v>
      </c>
      <c r="K140" s="24">
        <v>-24333</v>
      </c>
      <c r="L140" s="24">
        <v>-3645</v>
      </c>
      <c r="M140" s="26">
        <v>-11002</v>
      </c>
      <c r="N140" s="26">
        <v>-15592</v>
      </c>
      <c r="O140" s="26">
        <v>-22967</v>
      </c>
      <c r="P140" s="26">
        <v>-12224</v>
      </c>
      <c r="Q140" s="26">
        <v>-23476</v>
      </c>
      <c r="R140" s="26">
        <v>-27459</v>
      </c>
      <c r="S140" s="26">
        <v>-27378</v>
      </c>
      <c r="T140" s="26">
        <v>-17399</v>
      </c>
      <c r="U140" s="26">
        <v>-13472</v>
      </c>
      <c r="V140" s="26">
        <v>-29715</v>
      </c>
      <c r="W140" s="26">
        <v>-40625</v>
      </c>
      <c r="X140" s="26">
        <v>-8879</v>
      </c>
    </row>
    <row r="141" spans="2:24">
      <c r="D141" s="21"/>
      <c r="E141" s="21"/>
      <c r="F141" s="21"/>
      <c r="G141" s="21"/>
      <c r="H141" s="21"/>
      <c r="I141" s="21"/>
      <c r="J141" s="21"/>
      <c r="K141" s="21"/>
      <c r="L141" s="21"/>
      <c r="M141" s="21"/>
      <c r="N141" s="21"/>
      <c r="O141" s="21"/>
      <c r="P141" s="21"/>
      <c r="Q141" s="21"/>
      <c r="R141" s="21"/>
      <c r="S141" s="21"/>
      <c r="T141" s="21"/>
      <c r="U141" s="21"/>
      <c r="V141" s="21"/>
      <c r="W141" s="18"/>
      <c r="X141" s="18"/>
    </row>
    <row r="142" spans="2:24" ht="15">
      <c r="B142" s="12" t="s">
        <v>160</v>
      </c>
      <c r="C142" s="12" t="s">
        <v>161</v>
      </c>
      <c r="D142" s="24"/>
      <c r="E142" s="24"/>
      <c r="F142" s="24"/>
      <c r="G142" s="24"/>
      <c r="H142" s="24"/>
      <c r="I142" s="24"/>
      <c r="J142" s="26"/>
      <c r="K142" s="24"/>
      <c r="L142" s="24"/>
      <c r="M142" s="26"/>
      <c r="N142" s="26"/>
      <c r="O142" s="26"/>
      <c r="P142" s="26"/>
      <c r="Q142" s="26"/>
      <c r="R142" s="26"/>
      <c r="S142" s="26"/>
      <c r="T142" s="26"/>
      <c r="U142" s="26"/>
      <c r="V142" s="26"/>
      <c r="W142" s="26"/>
      <c r="X142" s="26"/>
    </row>
    <row r="143" spans="2:24">
      <c r="D143" s="21"/>
      <c r="E143" s="21"/>
      <c r="F143" s="21"/>
      <c r="G143" s="21"/>
      <c r="H143" s="21"/>
      <c r="I143" s="21"/>
      <c r="J143" s="27"/>
      <c r="K143" s="21"/>
      <c r="L143" s="21"/>
      <c r="M143" s="21"/>
      <c r="N143" s="21"/>
      <c r="O143" s="21"/>
      <c r="P143" s="21"/>
      <c r="Q143" s="21"/>
      <c r="R143" s="21"/>
      <c r="S143" s="21"/>
      <c r="T143" s="21"/>
      <c r="U143" s="21"/>
      <c r="V143" s="21"/>
      <c r="W143" s="21"/>
      <c r="X143" s="21"/>
    </row>
    <row r="144" spans="2:24">
      <c r="B144" s="3" t="s">
        <v>162</v>
      </c>
      <c r="C144" s="3" t="s">
        <v>163</v>
      </c>
      <c r="D144" s="21"/>
      <c r="E144" s="21"/>
      <c r="F144" s="21"/>
      <c r="G144" s="21"/>
      <c r="H144" s="21"/>
      <c r="I144" s="21"/>
      <c r="J144" s="27"/>
      <c r="K144" s="21"/>
      <c r="L144" s="21"/>
      <c r="M144" s="27"/>
      <c r="N144" s="27"/>
      <c r="O144" s="27"/>
      <c r="P144" s="27"/>
      <c r="Q144" s="27"/>
      <c r="R144" s="27"/>
      <c r="S144" s="27"/>
      <c r="T144" s="27"/>
      <c r="U144" s="27"/>
      <c r="V144" s="27"/>
      <c r="W144" s="27"/>
      <c r="X144" s="27"/>
    </row>
    <row r="145" spans="2:24">
      <c r="B145" s="7" t="s">
        <v>198</v>
      </c>
      <c r="C145" s="31" t="s">
        <v>199</v>
      </c>
      <c r="D145" s="18">
        <v>-158</v>
      </c>
      <c r="E145" s="18">
        <v>-393</v>
      </c>
      <c r="F145" s="18">
        <v>-451</v>
      </c>
      <c r="G145" s="18">
        <v>-1605</v>
      </c>
      <c r="H145" s="18">
        <v>-497</v>
      </c>
      <c r="I145" s="18">
        <v>-615</v>
      </c>
      <c r="J145" s="19">
        <v>-740</v>
      </c>
      <c r="K145" s="18">
        <v>-995</v>
      </c>
      <c r="L145" s="18">
        <v>-104</v>
      </c>
      <c r="M145" s="19">
        <v>-242</v>
      </c>
      <c r="N145" s="19">
        <v>-298</v>
      </c>
      <c r="O145" s="19">
        <v>-1857</v>
      </c>
      <c r="P145" s="19">
        <v>-636</v>
      </c>
      <c r="Q145" s="19">
        <v>-958</v>
      </c>
      <c r="R145" s="19">
        <v>-2189</v>
      </c>
      <c r="S145" s="19">
        <v>-3594</v>
      </c>
      <c r="T145" s="19">
        <v>-193</v>
      </c>
      <c r="U145" s="19">
        <v>-436</v>
      </c>
      <c r="V145" s="19">
        <v>-567</v>
      </c>
      <c r="W145" s="19">
        <v>-2355</v>
      </c>
      <c r="X145" s="19">
        <v>-110</v>
      </c>
    </row>
    <row r="146" spans="2:24">
      <c r="B146" s="7" t="s">
        <v>164</v>
      </c>
      <c r="C146" s="7" t="s">
        <v>165</v>
      </c>
      <c r="D146" s="18">
        <v>-21111</v>
      </c>
      <c r="E146" s="18">
        <v>-53281</v>
      </c>
      <c r="F146" s="18">
        <v>-90420</v>
      </c>
      <c r="G146" s="18">
        <v>-119748</v>
      </c>
      <c r="H146" s="18">
        <v>-25508</v>
      </c>
      <c r="I146" s="18">
        <v>-28715</v>
      </c>
      <c r="J146" s="19">
        <v>-47345</v>
      </c>
      <c r="K146" s="18">
        <v>-70636</v>
      </c>
      <c r="L146" s="18">
        <v>-29826</v>
      </c>
      <c r="M146" s="19">
        <v>-62272</v>
      </c>
      <c r="N146" s="19">
        <v>-98795</v>
      </c>
      <c r="O146" s="19">
        <v>-149693</v>
      </c>
      <c r="P146" s="19">
        <v>-35623</v>
      </c>
      <c r="Q146" s="19">
        <v>-77837</v>
      </c>
      <c r="R146" s="19">
        <v>-96836</v>
      </c>
      <c r="S146" s="19">
        <v>-134853</v>
      </c>
      <c r="T146" s="19">
        <v>-38718</v>
      </c>
      <c r="U146" s="19">
        <v>-58531</v>
      </c>
      <c r="V146" s="19">
        <v>-84633</v>
      </c>
      <c r="W146" s="19">
        <v>-112168</v>
      </c>
      <c r="X146" s="19">
        <v>-22401</v>
      </c>
    </row>
    <row r="147" spans="2:24">
      <c r="B147" s="7" t="s">
        <v>217</v>
      </c>
      <c r="C147" s="7" t="s">
        <v>287</v>
      </c>
      <c r="D147" s="18">
        <v>0</v>
      </c>
      <c r="E147" s="18">
        <v>0</v>
      </c>
      <c r="F147" s="19">
        <v>-2457</v>
      </c>
      <c r="G147" s="19">
        <v>-2495</v>
      </c>
      <c r="H147" s="19">
        <v>-1184</v>
      </c>
      <c r="I147" s="19">
        <v>-998</v>
      </c>
      <c r="J147" s="19">
        <v>-3118</v>
      </c>
      <c r="K147" s="19">
        <v>-3405</v>
      </c>
      <c r="L147" s="18">
        <v>0</v>
      </c>
      <c r="M147" s="19">
        <v>0</v>
      </c>
      <c r="N147" s="19">
        <v>0</v>
      </c>
      <c r="O147" s="19">
        <v>0</v>
      </c>
      <c r="P147" s="19">
        <v>0</v>
      </c>
      <c r="Q147" s="19">
        <v>0</v>
      </c>
      <c r="R147" s="19">
        <v>0</v>
      </c>
      <c r="S147" s="19">
        <v>0</v>
      </c>
      <c r="T147" s="19">
        <v>0</v>
      </c>
      <c r="U147" s="19">
        <v>0</v>
      </c>
      <c r="V147" s="19">
        <v>0</v>
      </c>
      <c r="W147" s="19">
        <v>0</v>
      </c>
      <c r="X147" s="19">
        <v>0</v>
      </c>
    </row>
    <row r="148" spans="2:24">
      <c r="B148" s="7" t="s">
        <v>214</v>
      </c>
      <c r="C148" s="7" t="s">
        <v>284</v>
      </c>
      <c r="D148" s="18">
        <v>-59</v>
      </c>
      <c r="E148" s="18">
        <v>-746</v>
      </c>
      <c r="F148" s="19">
        <v>0</v>
      </c>
      <c r="G148" s="19">
        <v>-1398</v>
      </c>
      <c r="H148" s="19">
        <v>0</v>
      </c>
      <c r="I148" s="19">
        <v>0</v>
      </c>
      <c r="J148" s="19">
        <v>0</v>
      </c>
      <c r="K148" s="19">
        <v>0</v>
      </c>
      <c r="L148" s="18">
        <v>0</v>
      </c>
      <c r="M148" s="19">
        <v>0</v>
      </c>
      <c r="N148" s="19">
        <v>0</v>
      </c>
      <c r="O148" s="19">
        <v>0</v>
      </c>
      <c r="P148" s="19">
        <v>0</v>
      </c>
      <c r="Q148" s="19">
        <v>0</v>
      </c>
      <c r="R148" s="19">
        <v>0</v>
      </c>
      <c r="S148" s="19">
        <v>0</v>
      </c>
      <c r="T148" s="19">
        <v>0</v>
      </c>
      <c r="U148" s="19">
        <v>0</v>
      </c>
      <c r="V148" s="19">
        <v>0</v>
      </c>
      <c r="W148" s="19">
        <v>0</v>
      </c>
      <c r="X148" s="19">
        <v>0</v>
      </c>
    </row>
    <row r="149" spans="2:24">
      <c r="B149" s="7" t="s">
        <v>215</v>
      </c>
      <c r="C149" s="7" t="s">
        <v>286</v>
      </c>
      <c r="D149" s="18">
        <v>139</v>
      </c>
      <c r="E149" s="18">
        <v>117</v>
      </c>
      <c r="F149" s="18">
        <v>0</v>
      </c>
      <c r="G149" s="19">
        <v>0</v>
      </c>
      <c r="H149" s="18">
        <v>0</v>
      </c>
      <c r="I149" s="18">
        <v>0</v>
      </c>
      <c r="J149" s="19">
        <v>0</v>
      </c>
      <c r="K149" s="18">
        <v>0</v>
      </c>
      <c r="L149" s="18">
        <v>0</v>
      </c>
      <c r="M149" s="19">
        <v>0</v>
      </c>
      <c r="N149" s="19">
        <v>0</v>
      </c>
      <c r="O149" s="19">
        <v>0</v>
      </c>
      <c r="P149" s="19">
        <v>0</v>
      </c>
      <c r="Q149" s="19">
        <v>0</v>
      </c>
      <c r="R149" s="19">
        <v>0</v>
      </c>
      <c r="S149" s="19">
        <v>0</v>
      </c>
      <c r="T149" s="19">
        <v>0</v>
      </c>
      <c r="U149" s="19">
        <v>0</v>
      </c>
      <c r="V149" s="19">
        <v>0</v>
      </c>
      <c r="W149" s="19">
        <v>0</v>
      </c>
      <c r="X149" s="19">
        <v>0</v>
      </c>
    </row>
    <row r="150" spans="2:24">
      <c r="B150" s="7" t="s">
        <v>207</v>
      </c>
      <c r="C150" s="7" t="s">
        <v>285</v>
      </c>
      <c r="D150" s="18">
        <v>0</v>
      </c>
      <c r="E150" s="18">
        <v>0</v>
      </c>
      <c r="F150" s="18">
        <v>0</v>
      </c>
      <c r="G150" s="18">
        <v>44</v>
      </c>
      <c r="H150" s="18">
        <v>0</v>
      </c>
      <c r="I150" s="18">
        <v>0</v>
      </c>
      <c r="J150" s="19">
        <v>0</v>
      </c>
      <c r="K150" s="18">
        <v>0</v>
      </c>
      <c r="L150" s="18">
        <v>0</v>
      </c>
      <c r="M150" s="19">
        <v>46</v>
      </c>
      <c r="N150" s="19">
        <v>46</v>
      </c>
      <c r="O150" s="19">
        <v>46</v>
      </c>
      <c r="P150" s="19">
        <v>0</v>
      </c>
      <c r="Q150" s="19">
        <v>0</v>
      </c>
      <c r="R150" s="19">
        <v>0</v>
      </c>
      <c r="S150" s="19">
        <v>0</v>
      </c>
      <c r="T150" s="19">
        <v>0</v>
      </c>
      <c r="U150" s="19">
        <v>0</v>
      </c>
      <c r="V150" s="19">
        <v>0</v>
      </c>
      <c r="W150" s="19">
        <v>108</v>
      </c>
      <c r="X150" s="19">
        <v>0</v>
      </c>
    </row>
    <row r="151" spans="2:24">
      <c r="B151" s="7"/>
      <c r="C151" s="7"/>
      <c r="D151" s="18"/>
      <c r="E151" s="18"/>
      <c r="F151" s="18"/>
      <c r="G151" s="18"/>
      <c r="H151" s="18"/>
      <c r="I151" s="18"/>
      <c r="J151" s="19"/>
      <c r="K151" s="18"/>
      <c r="L151" s="18"/>
      <c r="M151" s="19"/>
      <c r="N151" s="19"/>
      <c r="O151" s="19"/>
      <c r="P151" s="19"/>
      <c r="Q151" s="19"/>
      <c r="R151" s="19"/>
      <c r="S151" s="19"/>
      <c r="T151" s="19"/>
      <c r="U151" s="19"/>
      <c r="V151" s="19"/>
      <c r="W151" s="19"/>
      <c r="X151" s="19"/>
    </row>
    <row r="152" spans="2:24" ht="15">
      <c r="B152" s="12" t="s">
        <v>166</v>
      </c>
      <c r="C152" s="12" t="s">
        <v>197</v>
      </c>
      <c r="D152" s="24">
        <v>-21189</v>
      </c>
      <c r="E152" s="24">
        <v>-54303</v>
      </c>
      <c r="F152" s="24">
        <v>-93328</v>
      </c>
      <c r="G152" s="24">
        <v>-125202</v>
      </c>
      <c r="H152" s="24">
        <v>-27189</v>
      </c>
      <c r="I152" s="24">
        <v>-30328</v>
      </c>
      <c r="J152" s="24">
        <v>-51203</v>
      </c>
      <c r="K152" s="24">
        <v>-75036</v>
      </c>
      <c r="L152" s="24">
        <v>-29930</v>
      </c>
      <c r="M152" s="24">
        <v>-62468</v>
      </c>
      <c r="N152" s="24">
        <v>-99047</v>
      </c>
      <c r="O152" s="24">
        <v>-151504</v>
      </c>
      <c r="P152" s="24">
        <v>-36259</v>
      </c>
      <c r="Q152" s="24">
        <v>-78795</v>
      </c>
      <c r="R152" s="24">
        <v>-99025</v>
      </c>
      <c r="S152" s="24">
        <v>-138447</v>
      </c>
      <c r="T152" s="24">
        <v>-38911</v>
      </c>
      <c r="U152" s="24">
        <v>-58967</v>
      </c>
      <c r="V152" s="24">
        <v>-85200</v>
      </c>
      <c r="W152" s="24">
        <f t="shared" ref="W152" si="27">+SUM(W145:W151)</f>
        <v>-114415</v>
      </c>
      <c r="X152" s="24">
        <v>-22511</v>
      </c>
    </row>
    <row r="153" spans="2:24">
      <c r="D153" s="21"/>
      <c r="E153" s="21"/>
      <c r="F153" s="21"/>
      <c r="G153" s="21"/>
      <c r="H153" s="21"/>
      <c r="I153" s="21"/>
      <c r="J153" s="27"/>
      <c r="K153" s="21"/>
      <c r="L153" s="21"/>
      <c r="M153" s="27"/>
      <c r="N153" s="27"/>
      <c r="O153" s="27"/>
      <c r="P153" s="27"/>
      <c r="Q153" s="27"/>
      <c r="R153" s="27"/>
      <c r="S153" s="27"/>
      <c r="T153" s="27"/>
      <c r="U153" s="27"/>
      <c r="V153" s="27"/>
      <c r="W153" s="27"/>
      <c r="X153" s="27"/>
    </row>
    <row r="154" spans="2:24">
      <c r="B154" s="3" t="s">
        <v>167</v>
      </c>
      <c r="C154" s="3" t="s">
        <v>168</v>
      </c>
      <c r="D154" s="21"/>
      <c r="E154" s="21"/>
      <c r="F154" s="21"/>
      <c r="G154" s="21"/>
      <c r="H154" s="21"/>
      <c r="I154" s="21"/>
      <c r="J154" s="27"/>
      <c r="K154" s="21"/>
      <c r="L154" s="21"/>
      <c r="M154" s="27"/>
      <c r="N154" s="27"/>
      <c r="O154" s="27"/>
      <c r="P154" s="27"/>
      <c r="Q154" s="27"/>
      <c r="R154" s="27"/>
      <c r="S154" s="27"/>
      <c r="T154" s="27"/>
      <c r="U154" s="27"/>
      <c r="V154" s="27"/>
      <c r="W154" s="27"/>
      <c r="X154" s="27"/>
    </row>
    <row r="155" spans="2:24">
      <c r="B155" s="7" t="s">
        <v>169</v>
      </c>
      <c r="C155" s="7" t="s">
        <v>170</v>
      </c>
      <c r="D155" s="18">
        <v>20000</v>
      </c>
      <c r="E155" s="18">
        <v>40000</v>
      </c>
      <c r="F155" s="18">
        <v>141950</v>
      </c>
      <c r="G155" s="18">
        <v>100296</v>
      </c>
      <c r="H155" s="18">
        <v>49369</v>
      </c>
      <c r="I155" s="18">
        <v>60680</v>
      </c>
      <c r="J155" s="19">
        <v>118200</v>
      </c>
      <c r="K155" s="18">
        <v>151056</v>
      </c>
      <c r="L155" s="18">
        <v>44092</v>
      </c>
      <c r="M155" s="19">
        <v>134073</v>
      </c>
      <c r="N155" s="19">
        <v>244830</v>
      </c>
      <c r="O155" s="19">
        <v>359546</v>
      </c>
      <c r="P155" s="19">
        <v>0</v>
      </c>
      <c r="Q155" s="19">
        <v>44884</v>
      </c>
      <c r="R155" s="19">
        <v>74000</v>
      </c>
      <c r="S155" s="19">
        <v>158500</v>
      </c>
      <c r="T155" s="19">
        <v>420000</v>
      </c>
      <c r="U155" s="19">
        <v>445000</v>
      </c>
      <c r="V155" s="19">
        <v>625000</v>
      </c>
      <c r="W155" s="19">
        <v>639850</v>
      </c>
      <c r="X155" s="19">
        <v>29915</v>
      </c>
    </row>
    <row r="156" spans="2:24">
      <c r="B156" s="7" t="s">
        <v>171</v>
      </c>
      <c r="C156" s="7" t="s">
        <v>172</v>
      </c>
      <c r="D156" s="18">
        <v>-15000</v>
      </c>
      <c r="E156" s="18">
        <v>-35000</v>
      </c>
      <c r="F156" s="18">
        <v>-55000</v>
      </c>
      <c r="G156" s="18">
        <v>-27778</v>
      </c>
      <c r="H156" s="18">
        <v>-17000</v>
      </c>
      <c r="I156" s="19">
        <v>0</v>
      </c>
      <c r="J156" s="19">
        <v>-26000</v>
      </c>
      <c r="K156" s="18">
        <v>-118104</v>
      </c>
      <c r="L156" s="18">
        <v>-23917</v>
      </c>
      <c r="M156" s="19">
        <v>-58567</v>
      </c>
      <c r="N156" s="19">
        <v>-129066</v>
      </c>
      <c r="O156" s="19">
        <v>-194823</v>
      </c>
      <c r="P156" s="19">
        <v>0</v>
      </c>
      <c r="Q156" s="19">
        <v>0</v>
      </c>
      <c r="R156" s="19">
        <v>-20000</v>
      </c>
      <c r="S156" s="19">
        <v>-128651</v>
      </c>
      <c r="T156" s="19">
        <v>-320000</v>
      </c>
      <c r="U156" s="19">
        <v>-345000</v>
      </c>
      <c r="V156" s="19">
        <v>-517000</v>
      </c>
      <c r="W156" s="19">
        <v>-545000</v>
      </c>
      <c r="X156" s="19">
        <v>-15000</v>
      </c>
    </row>
    <row r="157" spans="2:24">
      <c r="B157" s="7" t="s">
        <v>208</v>
      </c>
      <c r="C157" s="7" t="s">
        <v>288</v>
      </c>
      <c r="D157" s="18">
        <v>0</v>
      </c>
      <c r="E157" s="18">
        <v>0</v>
      </c>
      <c r="F157" s="18">
        <v>0</v>
      </c>
      <c r="G157" s="18">
        <v>-59795</v>
      </c>
      <c r="H157" s="18">
        <v>0</v>
      </c>
      <c r="I157" s="18">
        <v>0</v>
      </c>
      <c r="J157" s="19">
        <v>0</v>
      </c>
      <c r="K157" s="18">
        <v>-74393</v>
      </c>
      <c r="L157" s="18">
        <v>0</v>
      </c>
      <c r="M157" s="19">
        <v>0</v>
      </c>
      <c r="N157" s="19">
        <v>-64181</v>
      </c>
      <c r="O157" s="19">
        <v>-64181</v>
      </c>
      <c r="P157" s="19">
        <v>-55000</v>
      </c>
      <c r="Q157" s="19">
        <v>-55000</v>
      </c>
      <c r="R157" s="19">
        <v>-92427</v>
      </c>
      <c r="S157" s="19">
        <v>-92427</v>
      </c>
      <c r="T157" s="19">
        <v>-57951</v>
      </c>
      <c r="U157" s="19">
        <v>-98827</v>
      </c>
      <c r="V157" s="19">
        <v>-102322</v>
      </c>
      <c r="W157" s="19">
        <v>-102322</v>
      </c>
      <c r="X157" s="19">
        <v>-22784</v>
      </c>
    </row>
    <row r="158" spans="2:24">
      <c r="B158" s="7" t="s">
        <v>200</v>
      </c>
      <c r="C158" s="7" t="s">
        <v>202</v>
      </c>
      <c r="D158" s="18">
        <v>-9126</v>
      </c>
      <c r="E158" s="18">
        <v>-10327</v>
      </c>
      <c r="F158" s="18">
        <v>-10327</v>
      </c>
      <c r="G158" s="18">
        <v>-19610</v>
      </c>
      <c r="H158" s="18">
        <v>-11600</v>
      </c>
      <c r="I158" s="18">
        <v>-13224</v>
      </c>
      <c r="J158" s="19">
        <v>-24871</v>
      </c>
      <c r="K158" s="18">
        <v>-23034</v>
      </c>
      <c r="L158" s="18">
        <v>-11305</v>
      </c>
      <c r="M158" s="19">
        <v>-12604</v>
      </c>
      <c r="N158" s="19">
        <v>-23516</v>
      </c>
      <c r="O158" s="19">
        <v>-24438</v>
      </c>
      <c r="P158" s="19">
        <v>-12117</v>
      </c>
      <c r="Q158" s="19">
        <v>-14096</v>
      </c>
      <c r="R158" s="19">
        <v>-27195</v>
      </c>
      <c r="S158" s="19">
        <v>-33765</v>
      </c>
      <c r="T158" s="19">
        <v>-11746</v>
      </c>
      <c r="U158" s="19">
        <v>-26976</v>
      </c>
      <c r="V158" s="19">
        <v>-27386</v>
      </c>
      <c r="W158" s="19">
        <v>-38674</v>
      </c>
      <c r="X158" s="19">
        <v>-7684</v>
      </c>
    </row>
    <row r="159" spans="2:24">
      <c r="B159" s="7" t="s">
        <v>201</v>
      </c>
      <c r="C159" s="7" t="s">
        <v>203</v>
      </c>
      <c r="D159" s="18">
        <v>-652</v>
      </c>
      <c r="E159" s="18">
        <v>-1537</v>
      </c>
      <c r="F159" s="18">
        <v>-2101</v>
      </c>
      <c r="G159" s="18">
        <v>-2840</v>
      </c>
      <c r="H159" s="18">
        <v>-643</v>
      </c>
      <c r="I159" s="18">
        <v>0</v>
      </c>
      <c r="J159" s="19">
        <v>0</v>
      </c>
      <c r="K159" s="18">
        <v>-3272</v>
      </c>
      <c r="L159" s="18">
        <v>-956</v>
      </c>
      <c r="M159" s="19">
        <v>0</v>
      </c>
      <c r="N159" s="19">
        <v>0</v>
      </c>
      <c r="O159" s="19">
        <v>-3373</v>
      </c>
      <c r="P159" s="19">
        <v>-513</v>
      </c>
      <c r="Q159" s="19">
        <v>-954</v>
      </c>
      <c r="R159" s="19">
        <v>-1246</v>
      </c>
      <c r="S159" s="19">
        <v>-1646</v>
      </c>
      <c r="T159" s="19">
        <v>-396</v>
      </c>
      <c r="U159" s="19">
        <v>-793</v>
      </c>
      <c r="V159" s="19">
        <v>-1186</v>
      </c>
      <c r="W159" s="19">
        <v>-1579</v>
      </c>
      <c r="X159" s="19">
        <v>-320</v>
      </c>
    </row>
    <row r="160" spans="2:24" ht="15">
      <c r="B160" s="12" t="s">
        <v>173</v>
      </c>
      <c r="C160" s="12" t="s">
        <v>174</v>
      </c>
      <c r="D160" s="24">
        <v>-4778</v>
      </c>
      <c r="E160" s="24">
        <v>-6864</v>
      </c>
      <c r="F160" s="24">
        <v>74522</v>
      </c>
      <c r="G160" s="24">
        <v>-9727</v>
      </c>
      <c r="H160" s="24">
        <v>20126</v>
      </c>
      <c r="I160" s="24">
        <v>47456</v>
      </c>
      <c r="J160" s="24">
        <v>67329</v>
      </c>
      <c r="K160" s="24">
        <v>-67747</v>
      </c>
      <c r="L160" s="24">
        <v>7914</v>
      </c>
      <c r="M160" s="24">
        <v>62902</v>
      </c>
      <c r="N160" s="24">
        <v>28067</v>
      </c>
      <c r="O160" s="24">
        <v>72731</v>
      </c>
      <c r="P160" s="24">
        <v>-67630</v>
      </c>
      <c r="Q160" s="24">
        <v>-25166</v>
      </c>
      <c r="R160" s="24">
        <v>-66868</v>
      </c>
      <c r="S160" s="24">
        <v>-97989</v>
      </c>
      <c r="T160" s="24">
        <v>29907</v>
      </c>
      <c r="U160" s="24">
        <v>-26596</v>
      </c>
      <c r="V160" s="24">
        <v>-22894</v>
      </c>
      <c r="W160" s="24">
        <f t="shared" ref="W160" si="28">+SUM(W155:W159)</f>
        <v>-47725</v>
      </c>
      <c r="X160" s="24">
        <v>-15873</v>
      </c>
    </row>
    <row r="161" spans="2:24">
      <c r="D161" s="21"/>
      <c r="E161" s="21"/>
      <c r="F161" s="21"/>
      <c r="G161" s="21"/>
      <c r="H161" s="21"/>
      <c r="I161" s="21"/>
      <c r="J161" s="27"/>
      <c r="K161" s="21"/>
      <c r="L161" s="21"/>
      <c r="M161" s="27"/>
      <c r="N161" s="27"/>
      <c r="O161" s="27"/>
      <c r="P161" s="27"/>
      <c r="Q161" s="27"/>
      <c r="R161" s="27"/>
      <c r="S161" s="27"/>
      <c r="T161" s="27"/>
      <c r="U161" s="27"/>
      <c r="V161" s="27"/>
      <c r="W161" s="27"/>
      <c r="X161" s="27"/>
    </row>
    <row r="162" spans="2:24" ht="15">
      <c r="B162" s="12" t="s">
        <v>175</v>
      </c>
      <c r="C162" s="12" t="s">
        <v>176</v>
      </c>
      <c r="D162" s="24">
        <v>339</v>
      </c>
      <c r="E162" s="24">
        <v>-3915</v>
      </c>
      <c r="F162" s="24">
        <v>73589</v>
      </c>
      <c r="G162" s="24">
        <v>-9508</v>
      </c>
      <c r="H162" s="24">
        <v>21182</v>
      </c>
      <c r="I162" s="24">
        <v>55865</v>
      </c>
      <c r="J162" s="26">
        <v>119323</v>
      </c>
      <c r="K162" s="24">
        <v>9882</v>
      </c>
      <c r="L162" s="24">
        <v>14065</v>
      </c>
      <c r="M162" s="24">
        <v>74034</v>
      </c>
      <c r="N162" s="24">
        <v>34871</v>
      </c>
      <c r="O162" s="24">
        <v>65743</v>
      </c>
      <c r="P162" s="24">
        <v>-74077</v>
      </c>
      <c r="Q162" s="24">
        <v>-41801</v>
      </c>
      <c r="R162" s="24">
        <v>-61065</v>
      </c>
      <c r="S162" s="24">
        <v>-45573</v>
      </c>
      <c r="T162" s="24">
        <v>35165</v>
      </c>
      <c r="U162" s="24">
        <v>-13416</v>
      </c>
      <c r="V162" s="24">
        <v>-11917</v>
      </c>
      <c r="W162" s="24">
        <f t="shared" ref="W162" si="29">+W138+W140+W152+W160</f>
        <v>-25824</v>
      </c>
      <c r="X162" s="24">
        <v>-2617</v>
      </c>
    </row>
    <row r="163" spans="2:24">
      <c r="B163" s="3" t="s">
        <v>177</v>
      </c>
      <c r="C163" s="3" t="s">
        <v>178</v>
      </c>
      <c r="D163" s="18">
        <v>163</v>
      </c>
      <c r="E163" s="18">
        <v>150</v>
      </c>
      <c r="F163" s="18">
        <v>1676</v>
      </c>
      <c r="G163" s="18">
        <v>201</v>
      </c>
      <c r="H163" s="18">
        <v>961</v>
      </c>
      <c r="I163" s="18">
        <v>696</v>
      </c>
      <c r="J163" s="19">
        <v>-234</v>
      </c>
      <c r="K163" s="18">
        <v>-232</v>
      </c>
      <c r="L163" s="18">
        <v>-202</v>
      </c>
      <c r="M163" s="19">
        <v>-1306</v>
      </c>
      <c r="N163" s="19">
        <v>-1636</v>
      </c>
      <c r="O163" s="19">
        <v>-543</v>
      </c>
      <c r="P163" s="19">
        <v>1801</v>
      </c>
      <c r="Q163" s="19">
        <v>1868</v>
      </c>
      <c r="R163" s="19">
        <v>-670</v>
      </c>
      <c r="S163" s="19">
        <v>-1009</v>
      </c>
      <c r="T163" s="19">
        <v>164</v>
      </c>
      <c r="U163" s="19">
        <v>811</v>
      </c>
      <c r="V163" s="19">
        <v>407</v>
      </c>
      <c r="W163" s="19">
        <v>194</v>
      </c>
      <c r="X163" s="19">
        <v>173</v>
      </c>
    </row>
    <row r="164" spans="2:24">
      <c r="B164" s="3" t="s">
        <v>179</v>
      </c>
      <c r="C164" s="3" t="s">
        <v>180</v>
      </c>
      <c r="D164" s="18">
        <v>20737</v>
      </c>
      <c r="E164" s="18">
        <v>20737</v>
      </c>
      <c r="F164" s="18">
        <v>20737</v>
      </c>
      <c r="G164" s="18">
        <v>20763</v>
      </c>
      <c r="H164" s="18">
        <v>11448</v>
      </c>
      <c r="I164" s="18">
        <v>11448</v>
      </c>
      <c r="J164" s="18">
        <v>11456</v>
      </c>
      <c r="K164" s="18">
        <v>11456</v>
      </c>
      <c r="L164" s="18">
        <v>21106</v>
      </c>
      <c r="M164" s="19">
        <v>21106</v>
      </c>
      <c r="N164" s="19">
        <v>21106</v>
      </c>
      <c r="O164" s="19">
        <v>21106</v>
      </c>
      <c r="P164" s="19">
        <v>86306</v>
      </c>
      <c r="Q164" s="19">
        <v>86306</v>
      </c>
      <c r="R164" s="19">
        <v>86306</v>
      </c>
      <c r="S164" s="19">
        <v>86306</v>
      </c>
      <c r="T164" s="19">
        <v>39724</v>
      </c>
      <c r="U164" s="19">
        <v>39724</v>
      </c>
      <c r="V164" s="19">
        <v>39724</v>
      </c>
      <c r="W164" s="19">
        <v>39724</v>
      </c>
      <c r="X164" s="19">
        <v>14094</v>
      </c>
    </row>
    <row r="165" spans="2:24" ht="15">
      <c r="B165" s="12" t="s">
        <v>181</v>
      </c>
      <c r="C165" s="12" t="s">
        <v>182</v>
      </c>
      <c r="D165" s="26">
        <v>21238</v>
      </c>
      <c r="E165" s="26">
        <v>16972</v>
      </c>
      <c r="F165" s="26">
        <v>96002</v>
      </c>
      <c r="G165" s="26">
        <v>11456</v>
      </c>
      <c r="H165" s="26">
        <v>33591</v>
      </c>
      <c r="I165" s="26">
        <v>68009</v>
      </c>
      <c r="J165" s="26">
        <v>130545</v>
      </c>
      <c r="K165" s="26">
        <v>21106</v>
      </c>
      <c r="L165" s="26">
        <v>34969</v>
      </c>
      <c r="M165" s="26">
        <v>93834</v>
      </c>
      <c r="N165" s="26">
        <v>54341</v>
      </c>
      <c r="O165" s="26">
        <v>86306</v>
      </c>
      <c r="P165" s="26">
        <v>14030</v>
      </c>
      <c r="Q165" s="26">
        <v>46373</v>
      </c>
      <c r="R165" s="26">
        <v>24571</v>
      </c>
      <c r="S165" s="26">
        <v>39724</v>
      </c>
      <c r="T165" s="26">
        <v>75053</v>
      </c>
      <c r="U165" s="26">
        <v>27119</v>
      </c>
      <c r="V165" s="26">
        <v>28214</v>
      </c>
      <c r="W165" s="26">
        <f t="shared" ref="W165" si="30">+SUM(W162:W164)</f>
        <v>14094</v>
      </c>
      <c r="X165" s="26">
        <v>11650</v>
      </c>
    </row>
    <row r="166" spans="2:24">
      <c r="E166" s="25"/>
    </row>
    <row r="168" spans="2:24">
      <c r="H168" s="25"/>
    </row>
    <row r="172" spans="2:24">
      <c r="H172" s="25"/>
      <c r="I172" s="25"/>
    </row>
    <row r="173" spans="2:24">
      <c r="H173" s="25"/>
    </row>
    <row r="174" spans="2:24">
      <c r="H174" s="25"/>
    </row>
    <row r="175" spans="2:24">
      <c r="H175" s="25"/>
    </row>
    <row r="176" spans="2:24">
      <c r="H176" s="25"/>
    </row>
    <row r="177" spans="8:8">
      <c r="H177" s="25"/>
    </row>
    <row r="178" spans="8:8">
      <c r="H178" s="25"/>
    </row>
    <row r="179" spans="8:8">
      <c r="H179" s="25"/>
    </row>
    <row r="180" spans="8:8">
      <c r="H180" s="25"/>
    </row>
    <row r="181" spans="8:8">
      <c r="H181" s="25"/>
    </row>
    <row r="182" spans="8:8">
      <c r="H182" s="25"/>
    </row>
    <row r="183" spans="8:8">
      <c r="H183" s="25"/>
    </row>
    <row r="184" spans="8:8">
      <c r="H184" s="25"/>
    </row>
  </sheetData>
  <phoneticPr fontId="13" type="noConversion"/>
  <pageMargins left="0.7" right="0.7" top="0.75" bottom="0.75" header="0.3" footer="0.3"/>
  <pageSetup paperSize="9" orientation="portrait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5670A0-D171-4918-95BA-0F8456CE9179}">
  <dimension ref="B2:M176"/>
  <sheetViews>
    <sheetView showGridLines="0" zoomScale="70" zoomScaleNormal="70" workbookViewId="0">
      <selection activeCell="B2" sqref="B2"/>
    </sheetView>
  </sheetViews>
  <sheetFormatPr baseColWidth="10" defaultColWidth="12.42578125" defaultRowHeight="14.25"/>
  <cols>
    <col min="1" max="1" width="5" style="3" customWidth="1"/>
    <col min="2" max="3" width="88.85546875" style="3" customWidth="1"/>
    <col min="4" max="8" width="12.140625" style="3" bestFit="1" customWidth="1"/>
    <col min="9" max="9" width="12.140625" style="3" customWidth="1"/>
    <col min="10" max="10" width="13.42578125" style="3" customWidth="1"/>
    <col min="11" max="12" width="13.42578125" style="3" bestFit="1" customWidth="1"/>
    <col min="13" max="16384" width="12.42578125" style="3"/>
  </cols>
  <sheetData>
    <row r="2" spans="2:12" ht="15.75" thickBot="1">
      <c r="B2" s="1" t="s">
        <v>0</v>
      </c>
      <c r="C2" s="1"/>
      <c r="D2" s="2"/>
      <c r="E2" s="2"/>
      <c r="F2" s="2"/>
      <c r="G2" s="2"/>
      <c r="H2" s="2"/>
      <c r="I2" s="2"/>
      <c r="J2" s="2"/>
      <c r="K2" s="2"/>
      <c r="L2" s="2"/>
    </row>
    <row r="3" spans="2:12" ht="15">
      <c r="B3" s="4" t="s">
        <v>38</v>
      </c>
      <c r="C3" s="4" t="s">
        <v>39</v>
      </c>
    </row>
    <row r="5" spans="2:12" ht="15">
      <c r="B5" s="28" t="s">
        <v>11</v>
      </c>
      <c r="C5" s="28" t="s">
        <v>12</v>
      </c>
      <c r="D5" s="6" t="s">
        <v>4</v>
      </c>
      <c r="E5" s="6" t="s">
        <v>5</v>
      </c>
      <c r="F5" s="6" t="s">
        <v>6</v>
      </c>
      <c r="G5" s="6" t="s">
        <v>7</v>
      </c>
      <c r="H5" s="6" t="s">
        <v>8</v>
      </c>
      <c r="I5" s="6" t="s">
        <v>9</v>
      </c>
      <c r="J5" s="6" t="s">
        <v>10</v>
      </c>
      <c r="K5" s="6" t="s">
        <v>210</v>
      </c>
      <c r="L5" s="6" t="s">
        <v>347</v>
      </c>
    </row>
    <row r="6" spans="2:12">
      <c r="B6" s="7" t="s">
        <v>13</v>
      </c>
      <c r="C6" s="7" t="s">
        <v>34</v>
      </c>
      <c r="D6" s="9"/>
      <c r="E6" s="8">
        <f>+E33</f>
        <v>134212</v>
      </c>
      <c r="F6" s="9">
        <f t="shared" ref="F6:L8" si="0">+F33-E33</f>
        <v>98192</v>
      </c>
      <c r="G6" s="9">
        <f t="shared" si="0"/>
        <v>125578</v>
      </c>
      <c r="H6" s="9">
        <f t="shared" si="0"/>
        <v>141906</v>
      </c>
      <c r="I6" s="8">
        <f>+I33</f>
        <v>130351</v>
      </c>
      <c r="J6" s="9">
        <f t="shared" si="0"/>
        <v>141276</v>
      </c>
      <c r="K6" s="9">
        <f t="shared" si="0"/>
        <v>143130</v>
      </c>
      <c r="L6" s="9">
        <f t="shared" si="0"/>
        <v>162922</v>
      </c>
    </row>
    <row r="7" spans="2:12">
      <c r="B7" s="7" t="s">
        <v>14</v>
      </c>
      <c r="C7" s="7" t="s">
        <v>35</v>
      </c>
      <c r="D7" s="9"/>
      <c r="E7" s="8">
        <f>+E34</f>
        <v>25432</v>
      </c>
      <c r="F7" s="9">
        <f t="shared" si="0"/>
        <v>3183</v>
      </c>
      <c r="G7" s="9">
        <f t="shared" si="0"/>
        <v>18536</v>
      </c>
      <c r="H7" s="9">
        <f t="shared" si="0"/>
        <v>12810</v>
      </c>
      <c r="I7" s="8">
        <f>+I34</f>
        <v>26836</v>
      </c>
      <c r="J7" s="9">
        <f t="shared" si="0"/>
        <v>30553</v>
      </c>
      <c r="K7" s="9">
        <f t="shared" si="0"/>
        <v>44482</v>
      </c>
      <c r="L7" s="9">
        <f t="shared" si="0"/>
        <v>50785</v>
      </c>
    </row>
    <row r="8" spans="2:12">
      <c r="B8" s="7" t="s">
        <v>15</v>
      </c>
      <c r="C8" s="7" t="s">
        <v>36</v>
      </c>
      <c r="D8" s="11"/>
      <c r="E8" s="10">
        <f>+E35</f>
        <v>3427</v>
      </c>
      <c r="F8" s="9">
        <f t="shared" si="0"/>
        <v>2285</v>
      </c>
      <c r="G8" s="9">
        <f t="shared" si="0"/>
        <v>2355</v>
      </c>
      <c r="H8" s="9">
        <f t="shared" si="0"/>
        <v>3103</v>
      </c>
      <c r="I8" s="10">
        <f>+I35</f>
        <v>3050</v>
      </c>
      <c r="J8" s="9">
        <f t="shared" si="0"/>
        <v>3506</v>
      </c>
      <c r="K8" s="9">
        <f t="shared" si="0"/>
        <v>3545</v>
      </c>
      <c r="L8" s="9">
        <f t="shared" si="0"/>
        <v>3740</v>
      </c>
    </row>
    <row r="9" spans="2:12" ht="15">
      <c r="B9" s="12" t="s">
        <v>16</v>
      </c>
      <c r="C9" s="12" t="s">
        <v>37</v>
      </c>
      <c r="D9" s="13"/>
      <c r="E9" s="13">
        <f t="shared" ref="E9:I9" si="1">+SUM(E6:E8)</f>
        <v>163071</v>
      </c>
      <c r="F9" s="13">
        <f t="shared" si="1"/>
        <v>103660</v>
      </c>
      <c r="G9" s="13">
        <f t="shared" si="1"/>
        <v>146469</v>
      </c>
      <c r="H9" s="13">
        <f t="shared" si="1"/>
        <v>157819</v>
      </c>
      <c r="I9" s="13">
        <f t="shared" si="1"/>
        <v>160237</v>
      </c>
      <c r="J9" s="13">
        <f t="shared" ref="J9:K9" si="2">+SUM(J6:J8)</f>
        <v>175335</v>
      </c>
      <c r="K9" s="13">
        <f t="shared" si="2"/>
        <v>191157</v>
      </c>
      <c r="L9" s="13">
        <f t="shared" ref="L9" si="3">+SUM(L6:L8)</f>
        <v>217447</v>
      </c>
    </row>
    <row r="10" spans="2:12">
      <c r="B10" s="7" t="s">
        <v>17</v>
      </c>
      <c r="C10" s="7" t="s">
        <v>40</v>
      </c>
      <c r="D10" s="9"/>
      <c r="E10" s="8">
        <f>+E37</f>
        <v>-91189</v>
      </c>
      <c r="F10" s="9">
        <f t="shared" ref="F10:L11" si="4">+F37-E37</f>
        <v>-65494</v>
      </c>
      <c r="G10" s="9">
        <f t="shared" si="4"/>
        <v>-85107</v>
      </c>
      <c r="H10" s="9">
        <f t="shared" si="4"/>
        <v>-97310</v>
      </c>
      <c r="I10" s="8">
        <f>+I37</f>
        <v>-86534</v>
      </c>
      <c r="J10" s="9">
        <f t="shared" si="4"/>
        <v>-92785</v>
      </c>
      <c r="K10" s="9">
        <f t="shared" si="4"/>
        <v>-97860</v>
      </c>
      <c r="L10" s="9">
        <f t="shared" si="4"/>
        <v>-103687</v>
      </c>
    </row>
    <row r="11" spans="2:12">
      <c r="B11" s="7" t="s">
        <v>18</v>
      </c>
      <c r="C11" s="7" t="s">
        <v>41</v>
      </c>
      <c r="D11" s="9"/>
      <c r="E11" s="8">
        <f>+E38</f>
        <v>-25432</v>
      </c>
      <c r="F11" s="9">
        <f t="shared" si="4"/>
        <v>-3183</v>
      </c>
      <c r="G11" s="9">
        <f t="shared" si="4"/>
        <v>-18536</v>
      </c>
      <c r="H11" s="9">
        <f t="shared" si="4"/>
        <v>-12810</v>
      </c>
      <c r="I11" s="8">
        <f>+I38</f>
        <v>-26836</v>
      </c>
      <c r="J11" s="9">
        <f t="shared" si="4"/>
        <v>-30553</v>
      </c>
      <c r="K11" s="9">
        <f t="shared" si="4"/>
        <v>-43985</v>
      </c>
      <c r="L11" s="9">
        <f t="shared" si="4"/>
        <v>-47191</v>
      </c>
    </row>
    <row r="12" spans="2:12" ht="15">
      <c r="B12" s="12" t="s">
        <v>19</v>
      </c>
      <c r="C12" s="12" t="s">
        <v>42</v>
      </c>
      <c r="D12" s="13"/>
      <c r="E12" s="13">
        <f t="shared" ref="E12:I12" si="5">+SUM(E10:E11)</f>
        <v>-116621</v>
      </c>
      <c r="F12" s="13">
        <f t="shared" si="5"/>
        <v>-68677</v>
      </c>
      <c r="G12" s="13">
        <f t="shared" si="5"/>
        <v>-103643</v>
      </c>
      <c r="H12" s="13">
        <f t="shared" si="5"/>
        <v>-110120</v>
      </c>
      <c r="I12" s="13">
        <f t="shared" si="5"/>
        <v>-113370</v>
      </c>
      <c r="J12" s="13">
        <f t="shared" ref="J12:K12" si="6">+SUM(J10:J11)</f>
        <v>-123338</v>
      </c>
      <c r="K12" s="13">
        <f t="shared" si="6"/>
        <v>-141845</v>
      </c>
      <c r="L12" s="13">
        <f t="shared" ref="L12" si="7">+SUM(L10:L11)</f>
        <v>-150878</v>
      </c>
    </row>
    <row r="13" spans="2:12" ht="15">
      <c r="B13" s="12" t="s">
        <v>20</v>
      </c>
      <c r="C13" s="12" t="s">
        <v>43</v>
      </c>
      <c r="D13" s="13"/>
      <c r="E13" s="13">
        <f t="shared" ref="E13:I13" si="8">+E9+E12</f>
        <v>46450</v>
      </c>
      <c r="F13" s="13">
        <f t="shared" si="8"/>
        <v>34983</v>
      </c>
      <c r="G13" s="13">
        <f t="shared" si="8"/>
        <v>42826</v>
      </c>
      <c r="H13" s="13">
        <f t="shared" si="8"/>
        <v>47699</v>
      </c>
      <c r="I13" s="13">
        <f t="shared" si="8"/>
        <v>46867</v>
      </c>
      <c r="J13" s="13">
        <f t="shared" ref="J13:K13" si="9">+J9+J12</f>
        <v>51997</v>
      </c>
      <c r="K13" s="13">
        <f t="shared" si="9"/>
        <v>49312</v>
      </c>
      <c r="L13" s="13">
        <f t="shared" ref="L13" si="10">+L9+L12</f>
        <v>66569</v>
      </c>
    </row>
    <row r="14" spans="2:12">
      <c r="B14" s="7" t="s">
        <v>21</v>
      </c>
      <c r="C14" s="7" t="s">
        <v>44</v>
      </c>
      <c r="D14" s="9"/>
      <c r="E14" s="8">
        <f>+E41</f>
        <v>-8666</v>
      </c>
      <c r="F14" s="9">
        <f t="shared" ref="F14:G16" si="11">+F41-E41</f>
        <v>-7577</v>
      </c>
      <c r="G14" s="9">
        <f t="shared" si="11"/>
        <v>-9360</v>
      </c>
      <c r="H14" s="9">
        <f>+H41-G41</f>
        <v>-11637</v>
      </c>
      <c r="I14" s="8">
        <f>+I41</f>
        <v>-9802</v>
      </c>
      <c r="J14" s="9">
        <f t="shared" ref="J14:L16" si="12">+J41-I41</f>
        <v>-9417</v>
      </c>
      <c r="K14" s="9">
        <f t="shared" si="12"/>
        <v>-6144</v>
      </c>
      <c r="L14" s="9">
        <f t="shared" si="12"/>
        <v>-12577</v>
      </c>
    </row>
    <row r="15" spans="2:12">
      <c r="B15" s="7" t="s">
        <v>22</v>
      </c>
      <c r="C15" s="7" t="s">
        <v>45</v>
      </c>
      <c r="D15" s="9"/>
      <c r="E15" s="8">
        <f>+E42</f>
        <v>-4904</v>
      </c>
      <c r="F15" s="9">
        <f t="shared" si="11"/>
        <v>-2929</v>
      </c>
      <c r="G15" s="9">
        <f t="shared" si="11"/>
        <v>-2339</v>
      </c>
      <c r="H15" s="9">
        <f>+H42-G42</f>
        <v>-3559</v>
      </c>
      <c r="I15" s="8">
        <f>+I42</f>
        <v>-3140</v>
      </c>
      <c r="J15" s="9">
        <f t="shared" si="12"/>
        <v>-2986</v>
      </c>
      <c r="K15" s="9">
        <f t="shared" si="12"/>
        <v>-5649</v>
      </c>
      <c r="L15" s="9">
        <f t="shared" si="12"/>
        <v>-4823</v>
      </c>
    </row>
    <row r="16" spans="2:12">
      <c r="B16" s="7" t="s">
        <v>23</v>
      </c>
      <c r="C16" s="7" t="s">
        <v>46</v>
      </c>
      <c r="D16" s="9"/>
      <c r="E16" s="8">
        <f>+E43</f>
        <v>76</v>
      </c>
      <c r="F16" s="9">
        <f t="shared" si="11"/>
        <v>28</v>
      </c>
      <c r="G16" s="9">
        <f t="shared" si="11"/>
        <v>63</v>
      </c>
      <c r="H16" s="9">
        <f>+H43-G43</f>
        <v>338</v>
      </c>
      <c r="I16" s="8">
        <f>+I43</f>
        <v>357</v>
      </c>
      <c r="J16" s="9">
        <f t="shared" si="12"/>
        <v>979</v>
      </c>
      <c r="K16" s="9">
        <f t="shared" si="12"/>
        <v>1603</v>
      </c>
      <c r="L16" s="9">
        <f t="shared" si="12"/>
        <v>-1374</v>
      </c>
    </row>
    <row r="17" spans="2:12" ht="15">
      <c r="B17" s="12" t="s">
        <v>24</v>
      </c>
      <c r="C17" s="12" t="s">
        <v>47</v>
      </c>
      <c r="D17" s="13"/>
      <c r="E17" s="13">
        <f t="shared" ref="E17:I17" si="13">+SUM(E13:E16)</f>
        <v>32956</v>
      </c>
      <c r="F17" s="13">
        <f t="shared" si="13"/>
        <v>24505</v>
      </c>
      <c r="G17" s="13">
        <f t="shared" si="13"/>
        <v>31190</v>
      </c>
      <c r="H17" s="13">
        <f t="shared" si="13"/>
        <v>32841</v>
      </c>
      <c r="I17" s="13">
        <f t="shared" si="13"/>
        <v>34282</v>
      </c>
      <c r="J17" s="13">
        <f t="shared" ref="J17:K17" si="14">+SUM(J13:J16)</f>
        <v>40573</v>
      </c>
      <c r="K17" s="13">
        <f t="shared" si="14"/>
        <v>39122</v>
      </c>
      <c r="L17" s="13">
        <f t="shared" ref="L17" si="15">+SUM(L13:L16)</f>
        <v>47795</v>
      </c>
    </row>
    <row r="18" spans="2:12">
      <c r="B18" s="7" t="s">
        <v>25</v>
      </c>
      <c r="C18" s="7" t="s">
        <v>48</v>
      </c>
      <c r="D18" s="9"/>
      <c r="E18" s="8">
        <f>+E45</f>
        <v>536</v>
      </c>
      <c r="F18" s="9">
        <f t="shared" ref="F18:G20" si="16">+F45-E45</f>
        <v>845</v>
      </c>
      <c r="G18" s="9">
        <f t="shared" si="16"/>
        <v>983</v>
      </c>
      <c r="H18" s="9">
        <f>+H45-G45</f>
        <v>869</v>
      </c>
      <c r="I18" s="8">
        <f>+I45</f>
        <v>926</v>
      </c>
      <c r="J18" s="9">
        <f t="shared" ref="J18:L20" si="17">+J45-I45</f>
        <v>465</v>
      </c>
      <c r="K18" s="9">
        <f t="shared" si="17"/>
        <v>864</v>
      </c>
      <c r="L18" s="9">
        <f t="shared" si="17"/>
        <v>149</v>
      </c>
    </row>
    <row r="19" spans="2:12">
      <c r="B19" s="7" t="s">
        <v>26</v>
      </c>
      <c r="C19" s="7" t="s">
        <v>49</v>
      </c>
      <c r="D19" s="9"/>
      <c r="E19" s="8">
        <f>+E46</f>
        <v>-6396</v>
      </c>
      <c r="F19" s="9">
        <f t="shared" si="16"/>
        <v>-7047</v>
      </c>
      <c r="G19" s="9">
        <f t="shared" si="16"/>
        <v>-6342</v>
      </c>
      <c r="H19" s="9">
        <f>+H46-G46</f>
        <v>-6379</v>
      </c>
      <c r="I19" s="8">
        <f>+I46</f>
        <v>-6617</v>
      </c>
      <c r="J19" s="9">
        <f t="shared" si="17"/>
        <v>-5748</v>
      </c>
      <c r="K19" s="9">
        <f t="shared" si="17"/>
        <v>-6351</v>
      </c>
      <c r="L19" s="9">
        <f t="shared" si="17"/>
        <v>-6506</v>
      </c>
    </row>
    <row r="20" spans="2:12">
      <c r="B20" s="7" t="s">
        <v>27</v>
      </c>
      <c r="C20" s="7" t="s">
        <v>50</v>
      </c>
      <c r="D20" s="9"/>
      <c r="E20" s="8">
        <f>+E47</f>
        <v>-1184</v>
      </c>
      <c r="F20" s="9">
        <f t="shared" si="16"/>
        <v>990</v>
      </c>
      <c r="G20" s="9">
        <f t="shared" si="16"/>
        <v>394</v>
      </c>
      <c r="H20" s="9">
        <f>+H47-G47</f>
        <v>-351</v>
      </c>
      <c r="I20" s="8">
        <f>+I47</f>
        <v>-347</v>
      </c>
      <c r="J20" s="9">
        <f t="shared" si="17"/>
        <v>286</v>
      </c>
      <c r="K20" s="9">
        <f t="shared" si="17"/>
        <v>-245</v>
      </c>
      <c r="L20" s="9">
        <f t="shared" si="17"/>
        <v>-234</v>
      </c>
    </row>
    <row r="21" spans="2:12" ht="15">
      <c r="B21" s="12" t="s">
        <v>28</v>
      </c>
      <c r="C21" s="12" t="s">
        <v>51</v>
      </c>
      <c r="D21" s="13"/>
      <c r="E21" s="34">
        <f t="shared" ref="E21:L21" si="18">+SUM(E18:E20)</f>
        <v>-7044</v>
      </c>
      <c r="F21" s="13">
        <f t="shared" si="18"/>
        <v>-5212</v>
      </c>
      <c r="G21" s="13">
        <f t="shared" si="18"/>
        <v>-4965</v>
      </c>
      <c r="H21" s="13">
        <f t="shared" si="18"/>
        <v>-5861</v>
      </c>
      <c r="I21" s="34">
        <f t="shared" si="18"/>
        <v>-6038</v>
      </c>
      <c r="J21" s="13">
        <f t="shared" si="18"/>
        <v>-4997</v>
      </c>
      <c r="K21" s="13">
        <f t="shared" si="18"/>
        <v>-5732</v>
      </c>
      <c r="L21" s="13">
        <f t="shared" si="18"/>
        <v>-6591</v>
      </c>
    </row>
    <row r="22" spans="2:12" ht="15">
      <c r="B22" s="12" t="s">
        <v>29</v>
      </c>
      <c r="C22" s="12" t="s">
        <v>52</v>
      </c>
      <c r="D22" s="13"/>
      <c r="E22" s="13">
        <f t="shared" ref="E22:I22" si="19">+E17+E21</f>
        <v>25912</v>
      </c>
      <c r="F22" s="13">
        <f t="shared" si="19"/>
        <v>19293</v>
      </c>
      <c r="G22" s="13">
        <f t="shared" si="19"/>
        <v>26225</v>
      </c>
      <c r="H22" s="13">
        <f t="shared" si="19"/>
        <v>26980</v>
      </c>
      <c r="I22" s="13">
        <f t="shared" si="19"/>
        <v>28244</v>
      </c>
      <c r="J22" s="13">
        <f t="shared" ref="J22:K22" si="20">+J17+J21</f>
        <v>35576</v>
      </c>
      <c r="K22" s="13">
        <f t="shared" si="20"/>
        <v>33390</v>
      </c>
      <c r="L22" s="13">
        <f t="shared" ref="L22" si="21">+L17+L21</f>
        <v>41204</v>
      </c>
    </row>
    <row r="23" spans="2:12">
      <c r="B23" s="7" t="s">
        <v>30</v>
      </c>
      <c r="C23" s="7" t="s">
        <v>53</v>
      </c>
      <c r="D23" s="9"/>
      <c r="E23" s="8">
        <f>+E50</f>
        <v>-6618</v>
      </c>
      <c r="F23" s="9">
        <f>+F50-E50</f>
        <v>-5620</v>
      </c>
      <c r="G23" s="9">
        <f>+G50-F50</f>
        <v>-8514</v>
      </c>
      <c r="H23" s="9">
        <f>+H50-G50</f>
        <v>-8116</v>
      </c>
      <c r="I23" s="8">
        <f>+I50</f>
        <v>-8859</v>
      </c>
      <c r="J23" s="9">
        <f>+J50-I50</f>
        <v>-10576</v>
      </c>
      <c r="K23" s="9">
        <f>+K50-J50</f>
        <v>-10103</v>
      </c>
      <c r="L23" s="9">
        <f>+L50-K50</f>
        <v>-13181</v>
      </c>
    </row>
    <row r="24" spans="2:12" ht="15">
      <c r="B24" s="14" t="s">
        <v>31</v>
      </c>
      <c r="C24" s="14" t="s">
        <v>54</v>
      </c>
      <c r="D24" s="15"/>
      <c r="E24" s="15">
        <f t="shared" ref="E24:I24" si="22">+E23+E22</f>
        <v>19294</v>
      </c>
      <c r="F24" s="15">
        <f t="shared" si="22"/>
        <v>13673</v>
      </c>
      <c r="G24" s="15">
        <f t="shared" si="22"/>
        <v>17711</v>
      </c>
      <c r="H24" s="15">
        <f t="shared" si="22"/>
        <v>18864</v>
      </c>
      <c r="I24" s="15">
        <f t="shared" si="22"/>
        <v>19385</v>
      </c>
      <c r="J24" s="15">
        <f t="shared" ref="J24:K24" si="23">+J23+J22</f>
        <v>25000</v>
      </c>
      <c r="K24" s="15">
        <f t="shared" si="23"/>
        <v>23287</v>
      </c>
      <c r="L24" s="15">
        <f t="shared" ref="L24" si="24">+L23+L22</f>
        <v>28023</v>
      </c>
    </row>
    <row r="25" spans="2:12" ht="15">
      <c r="B25" s="14" t="s">
        <v>32</v>
      </c>
      <c r="C25" s="14" t="s">
        <v>55</v>
      </c>
      <c r="D25" s="15"/>
      <c r="E25" s="15">
        <f>+E52</f>
        <v>-1333</v>
      </c>
      <c r="F25" s="15">
        <f>+F52-E52</f>
        <v>3552</v>
      </c>
      <c r="G25" s="15">
        <f>+G52-F52</f>
        <v>943</v>
      </c>
      <c r="H25" s="15">
        <f>+H52-G52</f>
        <v>1970</v>
      </c>
      <c r="I25" s="15">
        <f>+I52</f>
        <v>82</v>
      </c>
      <c r="J25" s="15">
        <f>+J52-I52</f>
        <v>-3233</v>
      </c>
      <c r="K25" s="15">
        <f>+K52-J52</f>
        <v>-7241</v>
      </c>
      <c r="L25" s="15">
        <f>+L52-K52</f>
        <v>4283</v>
      </c>
    </row>
    <row r="26" spans="2:12" ht="15">
      <c r="B26" s="12" t="s">
        <v>33</v>
      </c>
      <c r="C26" s="12" t="s">
        <v>56</v>
      </c>
      <c r="D26" s="15"/>
      <c r="E26" s="15">
        <f t="shared" ref="E26:I26" si="25">+E24+E25</f>
        <v>17961</v>
      </c>
      <c r="F26" s="15">
        <f t="shared" si="25"/>
        <v>17225</v>
      </c>
      <c r="G26" s="15">
        <f t="shared" si="25"/>
        <v>18654</v>
      </c>
      <c r="H26" s="15">
        <f t="shared" si="25"/>
        <v>20834</v>
      </c>
      <c r="I26" s="15">
        <f t="shared" si="25"/>
        <v>19467</v>
      </c>
      <c r="J26" s="15">
        <f t="shared" ref="J26:K26" si="26">+J24+J25</f>
        <v>21767</v>
      </c>
      <c r="K26" s="15">
        <f t="shared" si="26"/>
        <v>16046</v>
      </c>
      <c r="L26" s="15">
        <f t="shared" ref="L26" si="27">+L24+L25</f>
        <v>32306</v>
      </c>
    </row>
    <row r="27" spans="2:12">
      <c r="B27" s="7"/>
      <c r="C27" s="7"/>
      <c r="D27" s="9"/>
      <c r="E27" s="8"/>
      <c r="F27" s="9"/>
      <c r="G27" s="9"/>
      <c r="H27" s="9"/>
      <c r="I27" s="8"/>
      <c r="J27" s="9"/>
      <c r="K27" s="9"/>
      <c r="L27" s="9"/>
    </row>
    <row r="28" spans="2:12">
      <c r="B28" s="7"/>
      <c r="C28" s="7"/>
      <c r="D28" s="9"/>
      <c r="E28" s="8"/>
      <c r="F28" s="9"/>
      <c r="G28" s="9"/>
      <c r="H28" s="9"/>
      <c r="I28" s="8"/>
      <c r="J28" s="9"/>
      <c r="K28" s="9"/>
      <c r="L28" s="9"/>
    </row>
    <row r="29" spans="2:12">
      <c r="B29" s="7"/>
      <c r="C29" s="7"/>
      <c r="D29" s="9"/>
      <c r="E29" s="8"/>
      <c r="F29" s="9"/>
      <c r="G29" s="9"/>
      <c r="H29" s="9"/>
      <c r="I29" s="8"/>
      <c r="J29" s="9"/>
      <c r="K29" s="9"/>
      <c r="L29" s="9"/>
    </row>
    <row r="32" spans="2:12" ht="15">
      <c r="B32" s="28" t="s">
        <v>204</v>
      </c>
      <c r="C32" s="28" t="s">
        <v>205</v>
      </c>
      <c r="D32" s="6" t="s">
        <v>4</v>
      </c>
      <c r="E32" s="6" t="s">
        <v>5</v>
      </c>
      <c r="F32" s="6" t="s">
        <v>6</v>
      </c>
      <c r="G32" s="6" t="s">
        <v>7</v>
      </c>
      <c r="H32" s="6" t="s">
        <v>8</v>
      </c>
      <c r="I32" s="6" t="s">
        <v>9</v>
      </c>
      <c r="J32" s="6" t="s">
        <v>10</v>
      </c>
      <c r="K32" s="6" t="s">
        <v>210</v>
      </c>
      <c r="L32" s="6" t="s">
        <v>347</v>
      </c>
    </row>
    <row r="33" spans="2:12">
      <c r="B33" s="7" t="s">
        <v>13</v>
      </c>
      <c r="C33" s="7" t="s">
        <v>34</v>
      </c>
      <c r="D33" s="32">
        <v>589111</v>
      </c>
      <c r="E33" s="32">
        <v>134212</v>
      </c>
      <c r="F33" s="32">
        <v>232404</v>
      </c>
      <c r="G33" s="32">
        <v>357982</v>
      </c>
      <c r="H33" s="32">
        <v>499888</v>
      </c>
      <c r="I33" s="32">
        <v>130351</v>
      </c>
      <c r="J33" s="32">
        <v>271627</v>
      </c>
      <c r="K33" s="32">
        <v>414757</v>
      </c>
      <c r="L33" s="32">
        <v>577679</v>
      </c>
    </row>
    <row r="34" spans="2:12">
      <c r="B34" s="7" t="s">
        <v>14</v>
      </c>
      <c r="C34" s="7" t="s">
        <v>35</v>
      </c>
      <c r="D34" s="32">
        <v>118157</v>
      </c>
      <c r="E34" s="32">
        <v>25432</v>
      </c>
      <c r="F34" s="32">
        <v>28615</v>
      </c>
      <c r="G34" s="32">
        <v>47151</v>
      </c>
      <c r="H34" s="32">
        <v>59961</v>
      </c>
      <c r="I34" s="32">
        <v>26836</v>
      </c>
      <c r="J34" s="32">
        <v>57389</v>
      </c>
      <c r="K34" s="32">
        <v>101871</v>
      </c>
      <c r="L34" s="32">
        <v>152656</v>
      </c>
    </row>
    <row r="35" spans="2:12">
      <c r="B35" s="7" t="s">
        <v>15</v>
      </c>
      <c r="C35" s="7" t="s">
        <v>36</v>
      </c>
      <c r="D35" s="33">
        <v>10593</v>
      </c>
      <c r="E35" s="33">
        <v>3427</v>
      </c>
      <c r="F35" s="33">
        <v>5712</v>
      </c>
      <c r="G35" s="33">
        <v>8067</v>
      </c>
      <c r="H35" s="33">
        <v>11170</v>
      </c>
      <c r="I35" s="33">
        <v>3050</v>
      </c>
      <c r="J35" s="33">
        <v>6556</v>
      </c>
      <c r="K35" s="33">
        <v>10101</v>
      </c>
      <c r="L35" s="33">
        <v>13841</v>
      </c>
    </row>
    <row r="36" spans="2:12" ht="15">
      <c r="B36" s="12" t="s">
        <v>16</v>
      </c>
      <c r="C36" s="12" t="s">
        <v>37</v>
      </c>
      <c r="D36" s="13">
        <f t="shared" ref="D36:L36" si="28">+SUM(D33:D35)</f>
        <v>717861</v>
      </c>
      <c r="E36" s="13">
        <f t="shared" si="28"/>
        <v>163071</v>
      </c>
      <c r="F36" s="13">
        <f t="shared" si="28"/>
        <v>266731</v>
      </c>
      <c r="G36" s="13">
        <f t="shared" si="28"/>
        <v>413200</v>
      </c>
      <c r="H36" s="13">
        <f t="shared" si="28"/>
        <v>571019</v>
      </c>
      <c r="I36" s="13">
        <f t="shared" si="28"/>
        <v>160237</v>
      </c>
      <c r="J36" s="13">
        <f t="shared" si="28"/>
        <v>335572</v>
      </c>
      <c r="K36" s="13">
        <f t="shared" si="28"/>
        <v>526729</v>
      </c>
      <c r="L36" s="13">
        <f t="shared" si="28"/>
        <v>744176</v>
      </c>
    </row>
    <row r="37" spans="2:12">
      <c r="B37" s="7" t="s">
        <v>17</v>
      </c>
      <c r="C37" s="7" t="s">
        <v>40</v>
      </c>
      <c r="D37" s="33">
        <v>-405551</v>
      </c>
      <c r="E37" s="33">
        <v>-91189</v>
      </c>
      <c r="F37" s="33">
        <v>-156683</v>
      </c>
      <c r="G37" s="33">
        <v>-241790</v>
      </c>
      <c r="H37" s="33">
        <v>-339100</v>
      </c>
      <c r="I37" s="33">
        <v>-86534</v>
      </c>
      <c r="J37" s="33">
        <v>-179319</v>
      </c>
      <c r="K37" s="33">
        <v>-277179</v>
      </c>
      <c r="L37" s="33">
        <v>-380866</v>
      </c>
    </row>
    <row r="38" spans="2:12">
      <c r="B38" s="7" t="s">
        <v>18</v>
      </c>
      <c r="C38" s="7" t="s">
        <v>41</v>
      </c>
      <c r="D38" s="33">
        <v>-118157</v>
      </c>
      <c r="E38" s="33">
        <v>-25432</v>
      </c>
      <c r="F38" s="33">
        <v>-28615</v>
      </c>
      <c r="G38" s="33">
        <v>-47151</v>
      </c>
      <c r="H38" s="33">
        <v>-59961</v>
      </c>
      <c r="I38" s="33">
        <v>-26836</v>
      </c>
      <c r="J38" s="33">
        <v>-57389</v>
      </c>
      <c r="K38" s="33">
        <v>-101374</v>
      </c>
      <c r="L38" s="33">
        <v>-148565</v>
      </c>
    </row>
    <row r="39" spans="2:12" ht="15">
      <c r="B39" s="12" t="s">
        <v>19</v>
      </c>
      <c r="C39" s="12" t="s">
        <v>42</v>
      </c>
      <c r="D39" s="13">
        <f t="shared" ref="D39:L39" si="29">+SUM(D37:D38)</f>
        <v>-523708</v>
      </c>
      <c r="E39" s="13">
        <f t="shared" si="29"/>
        <v>-116621</v>
      </c>
      <c r="F39" s="13">
        <f t="shared" si="29"/>
        <v>-185298</v>
      </c>
      <c r="G39" s="13">
        <f t="shared" si="29"/>
        <v>-288941</v>
      </c>
      <c r="H39" s="13">
        <f t="shared" si="29"/>
        <v>-399061</v>
      </c>
      <c r="I39" s="13">
        <f t="shared" si="29"/>
        <v>-113370</v>
      </c>
      <c r="J39" s="13">
        <f t="shared" si="29"/>
        <v>-236708</v>
      </c>
      <c r="K39" s="13">
        <f t="shared" si="29"/>
        <v>-378553</v>
      </c>
      <c r="L39" s="13">
        <f t="shared" si="29"/>
        <v>-529431</v>
      </c>
    </row>
    <row r="40" spans="2:12" ht="15">
      <c r="B40" s="12" t="s">
        <v>20</v>
      </c>
      <c r="C40" s="12" t="s">
        <v>43</v>
      </c>
      <c r="D40" s="13">
        <f t="shared" ref="D40:L40" si="30">+D36+D39</f>
        <v>194153</v>
      </c>
      <c r="E40" s="13">
        <f t="shared" si="30"/>
        <v>46450</v>
      </c>
      <c r="F40" s="13">
        <f t="shared" si="30"/>
        <v>81433</v>
      </c>
      <c r="G40" s="13">
        <f t="shared" si="30"/>
        <v>124259</v>
      </c>
      <c r="H40" s="13">
        <f t="shared" si="30"/>
        <v>171958</v>
      </c>
      <c r="I40" s="13">
        <f t="shared" si="30"/>
        <v>46867</v>
      </c>
      <c r="J40" s="13">
        <f t="shared" si="30"/>
        <v>98864</v>
      </c>
      <c r="K40" s="13">
        <f t="shared" si="30"/>
        <v>148176</v>
      </c>
      <c r="L40" s="13">
        <f t="shared" si="30"/>
        <v>214745</v>
      </c>
    </row>
    <row r="41" spans="2:12">
      <c r="B41" s="7" t="s">
        <v>21</v>
      </c>
      <c r="C41" s="7" t="s">
        <v>44</v>
      </c>
      <c r="D41" s="33">
        <v>-40675</v>
      </c>
      <c r="E41" s="33">
        <v>-8666</v>
      </c>
      <c r="F41" s="33">
        <v>-16243</v>
      </c>
      <c r="G41" s="33">
        <v>-25603</v>
      </c>
      <c r="H41" s="33">
        <v>-37240</v>
      </c>
      <c r="I41" s="33">
        <v>-9802</v>
      </c>
      <c r="J41" s="33">
        <v>-19219</v>
      </c>
      <c r="K41" s="33">
        <v>-25363</v>
      </c>
      <c r="L41" s="33">
        <v>-37940</v>
      </c>
    </row>
    <row r="42" spans="2:12">
      <c r="B42" s="7" t="s">
        <v>22</v>
      </c>
      <c r="C42" s="7" t="s">
        <v>45</v>
      </c>
      <c r="D42" s="33">
        <v>-15552</v>
      </c>
      <c r="E42" s="33">
        <v>-4904</v>
      </c>
      <c r="F42" s="33">
        <v>-7833</v>
      </c>
      <c r="G42" s="33">
        <v>-10172</v>
      </c>
      <c r="H42" s="33">
        <v>-13731</v>
      </c>
      <c r="I42" s="33">
        <v>-3140</v>
      </c>
      <c r="J42" s="33">
        <v>-6126</v>
      </c>
      <c r="K42" s="33">
        <v>-11775</v>
      </c>
      <c r="L42" s="33">
        <v>-16598</v>
      </c>
    </row>
    <row r="43" spans="2:12">
      <c r="B43" s="7" t="s">
        <v>23</v>
      </c>
      <c r="C43" s="7" t="s">
        <v>46</v>
      </c>
      <c r="D43" s="33">
        <v>1391</v>
      </c>
      <c r="E43" s="33">
        <v>76</v>
      </c>
      <c r="F43" s="33">
        <v>104</v>
      </c>
      <c r="G43" s="33">
        <v>167</v>
      </c>
      <c r="H43" s="33">
        <v>505</v>
      </c>
      <c r="I43" s="33">
        <v>357</v>
      </c>
      <c r="J43" s="33">
        <v>1336</v>
      </c>
      <c r="K43" s="33">
        <v>2939</v>
      </c>
      <c r="L43" s="33">
        <v>1565</v>
      </c>
    </row>
    <row r="44" spans="2:12" ht="15">
      <c r="B44" s="12" t="s">
        <v>24</v>
      </c>
      <c r="C44" s="12" t="s">
        <v>47</v>
      </c>
      <c r="D44" s="13">
        <f t="shared" ref="D44:L44" si="31">+SUM(D40:D43)</f>
        <v>139317</v>
      </c>
      <c r="E44" s="13">
        <f t="shared" si="31"/>
        <v>32956</v>
      </c>
      <c r="F44" s="13">
        <f t="shared" si="31"/>
        <v>57461</v>
      </c>
      <c r="G44" s="13">
        <f t="shared" si="31"/>
        <v>88651</v>
      </c>
      <c r="H44" s="13">
        <f t="shared" si="31"/>
        <v>121492</v>
      </c>
      <c r="I44" s="13">
        <f t="shared" si="31"/>
        <v>34282</v>
      </c>
      <c r="J44" s="13">
        <f t="shared" si="31"/>
        <v>74855</v>
      </c>
      <c r="K44" s="13">
        <f t="shared" si="31"/>
        <v>113977</v>
      </c>
      <c r="L44" s="13">
        <f t="shared" si="31"/>
        <v>161772</v>
      </c>
    </row>
    <row r="45" spans="2:12">
      <c r="B45" s="7" t="s">
        <v>25</v>
      </c>
      <c r="C45" s="7" t="s">
        <v>48</v>
      </c>
      <c r="D45" s="33">
        <v>1675</v>
      </c>
      <c r="E45" s="33">
        <v>536</v>
      </c>
      <c r="F45" s="33">
        <v>1381</v>
      </c>
      <c r="G45" s="33">
        <v>2364</v>
      </c>
      <c r="H45" s="33">
        <v>3233</v>
      </c>
      <c r="I45" s="33">
        <v>926</v>
      </c>
      <c r="J45" s="33">
        <v>1391</v>
      </c>
      <c r="K45" s="33">
        <v>2255</v>
      </c>
      <c r="L45" s="33">
        <v>2404</v>
      </c>
    </row>
    <row r="46" spans="2:12">
      <c r="B46" s="7" t="s">
        <v>26</v>
      </c>
      <c r="C46" s="7" t="s">
        <v>49</v>
      </c>
      <c r="D46" s="33">
        <v>-22802</v>
      </c>
      <c r="E46" s="33">
        <v>-6396</v>
      </c>
      <c r="F46" s="33">
        <v>-13443</v>
      </c>
      <c r="G46" s="33">
        <v>-19785</v>
      </c>
      <c r="H46" s="33">
        <v>-26164</v>
      </c>
      <c r="I46" s="33">
        <v>-6617</v>
      </c>
      <c r="J46" s="33">
        <v>-12365</v>
      </c>
      <c r="K46" s="33">
        <v>-18716</v>
      </c>
      <c r="L46" s="33">
        <v>-25222</v>
      </c>
    </row>
    <row r="47" spans="2:12">
      <c r="B47" s="7" t="s">
        <v>27</v>
      </c>
      <c r="C47" s="7" t="s">
        <v>50</v>
      </c>
      <c r="D47" s="33">
        <v>237</v>
      </c>
      <c r="E47" s="33">
        <v>-1184</v>
      </c>
      <c r="F47" s="33">
        <v>-194</v>
      </c>
      <c r="G47" s="33">
        <v>200</v>
      </c>
      <c r="H47" s="33">
        <v>-151</v>
      </c>
      <c r="I47" s="33">
        <v>-347</v>
      </c>
      <c r="J47" s="33">
        <v>-61</v>
      </c>
      <c r="K47" s="33">
        <v>-306</v>
      </c>
      <c r="L47" s="33">
        <v>-540</v>
      </c>
    </row>
    <row r="48" spans="2:12" ht="15">
      <c r="B48" s="12" t="s">
        <v>28</v>
      </c>
      <c r="C48" s="12" t="s">
        <v>51</v>
      </c>
      <c r="D48" s="13">
        <f t="shared" ref="D48:J48" si="32">+SUM(D45:D47)</f>
        <v>-20890</v>
      </c>
      <c r="E48" s="13">
        <f t="shared" si="32"/>
        <v>-7044</v>
      </c>
      <c r="F48" s="13">
        <f t="shared" si="32"/>
        <v>-12256</v>
      </c>
      <c r="G48" s="13">
        <f t="shared" si="32"/>
        <v>-17221</v>
      </c>
      <c r="H48" s="13">
        <f t="shared" si="32"/>
        <v>-23082</v>
      </c>
      <c r="I48" s="13">
        <f t="shared" si="32"/>
        <v>-6038</v>
      </c>
      <c r="J48" s="13">
        <f t="shared" si="32"/>
        <v>-11035</v>
      </c>
      <c r="K48" s="13">
        <f t="shared" ref="K48:L48" si="33">+SUM(K45:K47)</f>
        <v>-16767</v>
      </c>
      <c r="L48" s="13">
        <f t="shared" si="33"/>
        <v>-23358</v>
      </c>
    </row>
    <row r="49" spans="2:12" ht="15">
      <c r="B49" s="12" t="s">
        <v>29</v>
      </c>
      <c r="C49" s="12" t="s">
        <v>52</v>
      </c>
      <c r="D49" s="13">
        <f t="shared" ref="D49:J49" si="34">+D44+D48</f>
        <v>118427</v>
      </c>
      <c r="E49" s="13">
        <f t="shared" si="34"/>
        <v>25912</v>
      </c>
      <c r="F49" s="13">
        <f t="shared" si="34"/>
        <v>45205</v>
      </c>
      <c r="G49" s="13">
        <f t="shared" si="34"/>
        <v>71430</v>
      </c>
      <c r="H49" s="13">
        <f t="shared" si="34"/>
        <v>98410</v>
      </c>
      <c r="I49" s="13">
        <f t="shared" si="34"/>
        <v>28244</v>
      </c>
      <c r="J49" s="13">
        <f t="shared" si="34"/>
        <v>63820</v>
      </c>
      <c r="K49" s="13">
        <f t="shared" ref="K49:L49" si="35">+K44+K48</f>
        <v>97210</v>
      </c>
      <c r="L49" s="13">
        <f t="shared" si="35"/>
        <v>138414</v>
      </c>
    </row>
    <row r="50" spans="2:12">
      <c r="B50" s="7" t="s">
        <v>30</v>
      </c>
      <c r="C50" s="7" t="s">
        <v>53</v>
      </c>
      <c r="D50" s="32">
        <v>-35768</v>
      </c>
      <c r="E50" s="32">
        <v>-6618</v>
      </c>
      <c r="F50" s="32">
        <v>-12238</v>
      </c>
      <c r="G50" s="32">
        <v>-20752</v>
      </c>
      <c r="H50" s="32">
        <v>-28868</v>
      </c>
      <c r="I50" s="32">
        <v>-8859</v>
      </c>
      <c r="J50" s="32">
        <v>-19435</v>
      </c>
      <c r="K50" s="32">
        <v>-29538</v>
      </c>
      <c r="L50" s="32">
        <v>-42719</v>
      </c>
    </row>
    <row r="51" spans="2:12" ht="15">
      <c r="B51" s="14" t="s">
        <v>31</v>
      </c>
      <c r="C51" s="14" t="s">
        <v>54</v>
      </c>
      <c r="D51" s="15">
        <f t="shared" ref="D51:L51" si="36">+D50+D49</f>
        <v>82659</v>
      </c>
      <c r="E51" s="15">
        <f t="shared" si="36"/>
        <v>19294</v>
      </c>
      <c r="F51" s="15">
        <f t="shared" si="36"/>
        <v>32967</v>
      </c>
      <c r="G51" s="15">
        <f t="shared" si="36"/>
        <v>50678</v>
      </c>
      <c r="H51" s="15">
        <f t="shared" si="36"/>
        <v>69542</v>
      </c>
      <c r="I51" s="15">
        <f t="shared" si="36"/>
        <v>19385</v>
      </c>
      <c r="J51" s="15">
        <f t="shared" si="36"/>
        <v>44385</v>
      </c>
      <c r="K51" s="15">
        <f t="shared" si="36"/>
        <v>67672</v>
      </c>
      <c r="L51" s="15">
        <f t="shared" si="36"/>
        <v>95695</v>
      </c>
    </row>
    <row r="52" spans="2:12" ht="15">
      <c r="B52" s="14" t="s">
        <v>32</v>
      </c>
      <c r="C52" s="14" t="s">
        <v>55</v>
      </c>
      <c r="D52" s="15">
        <v>-4008</v>
      </c>
      <c r="E52" s="15">
        <v>-1333</v>
      </c>
      <c r="F52" s="15">
        <v>2219</v>
      </c>
      <c r="G52" s="15">
        <v>3162</v>
      </c>
      <c r="H52" s="15">
        <v>5132</v>
      </c>
      <c r="I52" s="15">
        <v>82</v>
      </c>
      <c r="J52" s="15">
        <v>-3151</v>
      </c>
      <c r="K52" s="15">
        <v>-10392</v>
      </c>
      <c r="L52" s="15">
        <v>-6109</v>
      </c>
    </row>
    <row r="53" spans="2:12" ht="15">
      <c r="B53" s="12" t="s">
        <v>33</v>
      </c>
      <c r="C53" s="12" t="s">
        <v>56</v>
      </c>
      <c r="D53" s="15">
        <f t="shared" ref="D53:L53" si="37">+D51+D52</f>
        <v>78651</v>
      </c>
      <c r="E53" s="15">
        <f t="shared" si="37"/>
        <v>17961</v>
      </c>
      <c r="F53" s="15">
        <f t="shared" si="37"/>
        <v>35186</v>
      </c>
      <c r="G53" s="15">
        <f t="shared" si="37"/>
        <v>53840</v>
      </c>
      <c r="H53" s="15">
        <f t="shared" si="37"/>
        <v>74674</v>
      </c>
      <c r="I53" s="15">
        <f t="shared" si="37"/>
        <v>19467</v>
      </c>
      <c r="J53" s="15">
        <f t="shared" si="37"/>
        <v>41234</v>
      </c>
      <c r="K53" s="15">
        <f t="shared" si="37"/>
        <v>57280</v>
      </c>
      <c r="L53" s="15">
        <f t="shared" si="37"/>
        <v>89586</v>
      </c>
    </row>
    <row r="54" spans="2:12">
      <c r="B54" s="7"/>
      <c r="C54" s="7"/>
      <c r="D54" s="9"/>
      <c r="E54" s="8"/>
      <c r="F54" s="9"/>
      <c r="G54" s="9"/>
      <c r="H54" s="9"/>
      <c r="I54" s="8"/>
      <c r="J54" s="9"/>
      <c r="K54" s="9"/>
      <c r="L54" s="9"/>
    </row>
    <row r="55" spans="2:12">
      <c r="B55" s="7"/>
      <c r="C55" s="7"/>
      <c r="D55" s="9"/>
      <c r="E55" s="8"/>
      <c r="F55" s="9"/>
      <c r="G55" s="9"/>
      <c r="H55" s="9"/>
      <c r="I55" s="8"/>
      <c r="J55" s="9"/>
      <c r="K55" s="9"/>
      <c r="L55" s="9"/>
    </row>
    <row r="56" spans="2:12">
      <c r="B56" s="7"/>
      <c r="C56" s="7"/>
      <c r="D56" s="9"/>
      <c r="E56" s="8"/>
      <c r="F56" s="9"/>
      <c r="G56" s="9"/>
      <c r="H56" s="9"/>
      <c r="I56" s="8"/>
      <c r="J56" s="9"/>
      <c r="K56" s="9"/>
      <c r="L56" s="9"/>
    </row>
    <row r="59" spans="2:12" ht="15">
      <c r="B59" s="28" t="s">
        <v>57</v>
      </c>
      <c r="C59" s="28" t="s">
        <v>58</v>
      </c>
      <c r="D59" s="29">
        <v>43800</v>
      </c>
      <c r="E59" s="29">
        <v>43891</v>
      </c>
      <c r="F59" s="29">
        <v>43983</v>
      </c>
      <c r="G59" s="29">
        <v>44075</v>
      </c>
      <c r="H59" s="29">
        <v>44166</v>
      </c>
      <c r="I59" s="29">
        <v>44256</v>
      </c>
      <c r="J59" s="29">
        <v>44348</v>
      </c>
      <c r="K59" s="29">
        <v>44440</v>
      </c>
      <c r="L59" s="29">
        <v>44531</v>
      </c>
    </row>
    <row r="60" spans="2:12">
      <c r="B60" s="3" t="s">
        <v>59</v>
      </c>
      <c r="C60" s="3" t="s">
        <v>60</v>
      </c>
      <c r="D60" s="16"/>
      <c r="E60" s="16"/>
      <c r="F60" s="16"/>
      <c r="G60" s="17"/>
      <c r="H60" s="18"/>
      <c r="I60" s="16"/>
      <c r="J60" s="16"/>
      <c r="K60" s="16"/>
      <c r="L60" s="16"/>
    </row>
    <row r="61" spans="2:12">
      <c r="B61" s="7" t="s">
        <v>61</v>
      </c>
      <c r="C61" s="7" t="s">
        <v>62</v>
      </c>
      <c r="D61" s="16"/>
      <c r="E61" s="16"/>
      <c r="F61" s="16"/>
      <c r="G61" s="17"/>
      <c r="H61" s="18"/>
      <c r="I61" s="16"/>
      <c r="J61" s="16"/>
      <c r="K61" s="16"/>
      <c r="L61" s="16"/>
    </row>
    <row r="62" spans="2:12">
      <c r="B62" s="22" t="s">
        <v>63</v>
      </c>
      <c r="C62" s="22" t="s">
        <v>64</v>
      </c>
      <c r="D62" s="33">
        <v>11805</v>
      </c>
      <c r="E62" s="33">
        <v>33774</v>
      </c>
      <c r="F62" s="33">
        <v>68558</v>
      </c>
      <c r="G62" s="33">
        <v>130831</v>
      </c>
      <c r="H62" s="33">
        <v>23405</v>
      </c>
      <c r="I62" s="33">
        <v>36763</v>
      </c>
      <c r="J62" s="33">
        <v>95106</v>
      </c>
      <c r="K62" s="33">
        <v>55459</v>
      </c>
      <c r="L62" s="33">
        <v>87337</v>
      </c>
    </row>
    <row r="63" spans="2:12">
      <c r="B63" s="22" t="s">
        <v>65</v>
      </c>
      <c r="C63" s="22" t="s">
        <v>66</v>
      </c>
      <c r="D63" s="33">
        <v>124023</v>
      </c>
      <c r="E63" s="33">
        <v>117167</v>
      </c>
      <c r="F63" s="33">
        <v>143702</v>
      </c>
      <c r="G63" s="33">
        <v>133477</v>
      </c>
      <c r="H63" s="33">
        <v>130999</v>
      </c>
      <c r="I63" s="33">
        <v>121767</v>
      </c>
      <c r="J63" s="33">
        <v>127680</v>
      </c>
      <c r="K63" s="33">
        <v>152130</v>
      </c>
      <c r="L63" s="33">
        <v>171204</v>
      </c>
    </row>
    <row r="64" spans="2:12">
      <c r="B64" s="22" t="s">
        <v>67</v>
      </c>
      <c r="C64" s="22" t="s">
        <v>68</v>
      </c>
      <c r="D64" s="33">
        <v>490</v>
      </c>
      <c r="E64" s="33">
        <v>522</v>
      </c>
      <c r="F64" s="33">
        <v>620</v>
      </c>
      <c r="G64" s="33">
        <v>767</v>
      </c>
      <c r="H64" s="33">
        <v>856</v>
      </c>
      <c r="I64" s="33">
        <v>482</v>
      </c>
      <c r="J64" s="33">
        <v>478</v>
      </c>
      <c r="K64" s="33">
        <v>249</v>
      </c>
      <c r="L64" s="33">
        <v>272</v>
      </c>
    </row>
    <row r="65" spans="2:12">
      <c r="B65" s="22" t="s">
        <v>71</v>
      </c>
      <c r="C65" s="22" t="s">
        <v>72</v>
      </c>
      <c r="D65" s="33">
        <v>0</v>
      </c>
      <c r="E65" s="33">
        <v>0</v>
      </c>
      <c r="F65" s="33">
        <v>0</v>
      </c>
      <c r="G65" s="33">
        <v>14</v>
      </c>
      <c r="H65" s="33">
        <v>0</v>
      </c>
      <c r="I65" s="33">
        <v>14</v>
      </c>
      <c r="J65" s="33">
        <v>45</v>
      </c>
      <c r="K65" s="33">
        <v>43</v>
      </c>
      <c r="L65" s="33">
        <v>43</v>
      </c>
    </row>
    <row r="66" spans="2:12">
      <c r="B66" s="22" t="s">
        <v>69</v>
      </c>
      <c r="C66" s="22" t="s">
        <v>70</v>
      </c>
      <c r="D66" s="33">
        <v>16445</v>
      </c>
      <c r="E66" s="33">
        <v>16203</v>
      </c>
      <c r="F66" s="33">
        <v>17609</v>
      </c>
      <c r="G66" s="33">
        <v>18106</v>
      </c>
      <c r="H66" s="33">
        <v>15630</v>
      </c>
      <c r="I66" s="33">
        <v>14887</v>
      </c>
      <c r="J66" s="33">
        <v>14107</v>
      </c>
      <c r="K66" s="33">
        <v>13673</v>
      </c>
      <c r="L66" s="33">
        <v>16655</v>
      </c>
    </row>
    <row r="67" spans="2:12">
      <c r="B67" s="22" t="s">
        <v>131</v>
      </c>
      <c r="C67" s="22" t="s">
        <v>132</v>
      </c>
      <c r="D67" s="33">
        <v>744</v>
      </c>
      <c r="E67" s="33">
        <v>1229</v>
      </c>
      <c r="F67" s="33">
        <v>3273</v>
      </c>
      <c r="G67" s="33">
        <v>2200</v>
      </c>
      <c r="H67" s="33">
        <v>1220</v>
      </c>
      <c r="I67" s="33">
        <v>2720</v>
      </c>
      <c r="J67" s="33">
        <v>4209</v>
      </c>
      <c r="K67" s="33">
        <v>6246</v>
      </c>
      <c r="L67" s="33">
        <v>1765</v>
      </c>
    </row>
    <row r="68" spans="2:12" ht="15">
      <c r="B68" s="23" t="s">
        <v>73</v>
      </c>
      <c r="C68" s="23" t="s">
        <v>74</v>
      </c>
      <c r="D68" s="15">
        <f>+SUM(D62:D67)</f>
        <v>153507</v>
      </c>
      <c r="E68" s="15">
        <f t="shared" ref="E68:L68" si="38">+SUM(E62:E67)</f>
        <v>168895</v>
      </c>
      <c r="F68" s="15">
        <f t="shared" si="38"/>
        <v>233762</v>
      </c>
      <c r="G68" s="15">
        <f t="shared" si="38"/>
        <v>285395</v>
      </c>
      <c r="H68" s="15">
        <f t="shared" si="38"/>
        <v>172110</v>
      </c>
      <c r="I68" s="15">
        <f t="shared" si="38"/>
        <v>176633</v>
      </c>
      <c r="J68" s="15">
        <f t="shared" si="38"/>
        <v>241625</v>
      </c>
      <c r="K68" s="15">
        <f t="shared" si="38"/>
        <v>227800</v>
      </c>
      <c r="L68" s="15">
        <f t="shared" si="38"/>
        <v>277276</v>
      </c>
    </row>
    <row r="69" spans="2:12">
      <c r="B69" s="7" t="s">
        <v>75</v>
      </c>
      <c r="C69" s="7" t="s">
        <v>76</v>
      </c>
      <c r="D69" s="17"/>
      <c r="E69" s="17"/>
      <c r="F69" s="17"/>
      <c r="G69" s="17"/>
      <c r="H69" s="17"/>
      <c r="I69" s="17"/>
      <c r="J69" s="17"/>
      <c r="K69" s="17"/>
      <c r="L69" s="17"/>
    </row>
    <row r="70" spans="2:12">
      <c r="B70" s="22" t="s">
        <v>65</v>
      </c>
      <c r="C70" s="22" t="s">
        <v>79</v>
      </c>
      <c r="D70" s="33">
        <v>31291</v>
      </c>
      <c r="E70" s="33">
        <v>30930</v>
      </c>
      <c r="F70" s="33">
        <v>27671</v>
      </c>
      <c r="G70" s="33">
        <v>32639</v>
      </c>
      <c r="H70" s="33">
        <v>32790</v>
      </c>
      <c r="I70" s="33">
        <v>30682</v>
      </c>
      <c r="J70" s="33">
        <v>32991</v>
      </c>
      <c r="K70" s="33">
        <v>31525</v>
      </c>
      <c r="L70" s="33">
        <v>34608</v>
      </c>
    </row>
    <row r="71" spans="2:12">
      <c r="B71" s="22" t="s">
        <v>67</v>
      </c>
      <c r="C71" s="22" t="s">
        <v>68</v>
      </c>
      <c r="D71" s="33">
        <v>540</v>
      </c>
      <c r="E71" s="33">
        <v>472</v>
      </c>
      <c r="F71" s="33">
        <v>402</v>
      </c>
      <c r="G71" s="33">
        <v>333</v>
      </c>
      <c r="H71" s="33">
        <v>49</v>
      </c>
      <c r="I71" s="33">
        <v>35</v>
      </c>
      <c r="J71" s="33">
        <v>22</v>
      </c>
      <c r="K71" s="33">
        <v>9</v>
      </c>
      <c r="L71" s="33">
        <v>407</v>
      </c>
    </row>
    <row r="72" spans="2:12">
      <c r="B72" s="30" t="s">
        <v>133</v>
      </c>
      <c r="C72" s="22" t="s">
        <v>134</v>
      </c>
      <c r="D72" s="33">
        <v>10279</v>
      </c>
      <c r="E72" s="33">
        <v>11421</v>
      </c>
      <c r="F72" s="33">
        <v>11310</v>
      </c>
      <c r="G72" s="33">
        <v>11195</v>
      </c>
      <c r="H72" s="33">
        <v>11754</v>
      </c>
      <c r="I72" s="33">
        <v>11726</v>
      </c>
      <c r="J72" s="33">
        <v>7632</v>
      </c>
      <c r="K72" s="33">
        <v>6780</v>
      </c>
      <c r="L72" s="33">
        <v>8257</v>
      </c>
    </row>
    <row r="73" spans="2:12">
      <c r="B73" s="22" t="s">
        <v>77</v>
      </c>
      <c r="C73" s="22" t="s">
        <v>78</v>
      </c>
      <c r="D73" s="33">
        <v>9878</v>
      </c>
      <c r="E73" s="33">
        <v>9204</v>
      </c>
      <c r="F73" s="33">
        <v>8533</v>
      </c>
      <c r="G73" s="33">
        <v>7955</v>
      </c>
      <c r="H73" s="33">
        <v>7112</v>
      </c>
      <c r="I73" s="33">
        <v>6558</v>
      </c>
      <c r="J73" s="33">
        <v>5878</v>
      </c>
      <c r="K73" s="33">
        <v>8501</v>
      </c>
      <c r="L73" s="33">
        <v>10365</v>
      </c>
    </row>
    <row r="74" spans="2:12">
      <c r="B74" s="22" t="s">
        <v>212</v>
      </c>
      <c r="C74" s="22" t="s">
        <v>80</v>
      </c>
      <c r="D74" s="33">
        <v>823784</v>
      </c>
      <c r="E74" s="33">
        <v>841369</v>
      </c>
      <c r="F74" s="33">
        <v>836337</v>
      </c>
      <c r="G74" s="33">
        <v>846714</v>
      </c>
      <c r="H74" s="33">
        <v>861484</v>
      </c>
      <c r="I74" s="33">
        <v>882786</v>
      </c>
      <c r="J74" s="33">
        <v>906466</v>
      </c>
      <c r="K74" s="33">
        <v>933978</v>
      </c>
      <c r="L74" s="33">
        <v>975405</v>
      </c>
    </row>
    <row r="75" spans="2:12">
      <c r="B75" s="22" t="s">
        <v>81</v>
      </c>
      <c r="C75" s="22" t="s">
        <v>82</v>
      </c>
      <c r="D75" s="33">
        <v>135</v>
      </c>
      <c r="E75" s="33">
        <v>175</v>
      </c>
      <c r="F75" s="33">
        <v>205</v>
      </c>
      <c r="G75" s="33">
        <v>227</v>
      </c>
      <c r="H75" s="33">
        <v>277</v>
      </c>
      <c r="I75" s="33">
        <v>311</v>
      </c>
      <c r="J75" s="33">
        <v>312</v>
      </c>
      <c r="K75" s="33">
        <v>335</v>
      </c>
      <c r="L75" s="33">
        <v>517</v>
      </c>
    </row>
    <row r="76" spans="2:12" ht="15">
      <c r="B76" s="23" t="s">
        <v>83</v>
      </c>
      <c r="C76" s="23" t="s">
        <v>84</v>
      </c>
      <c r="D76" s="15">
        <f>+SUM(D70:D75)</f>
        <v>875907</v>
      </c>
      <c r="E76" s="15">
        <f t="shared" ref="E76:J76" si="39">+SUM(E70:E75)</f>
        <v>893571</v>
      </c>
      <c r="F76" s="15">
        <f t="shared" si="39"/>
        <v>884458</v>
      </c>
      <c r="G76" s="15">
        <f t="shared" si="39"/>
        <v>899063</v>
      </c>
      <c r="H76" s="15">
        <f t="shared" si="39"/>
        <v>913466</v>
      </c>
      <c r="I76" s="15">
        <f t="shared" si="39"/>
        <v>932098</v>
      </c>
      <c r="J76" s="15">
        <f t="shared" si="39"/>
        <v>953301</v>
      </c>
      <c r="K76" s="15">
        <f t="shared" ref="K76:L76" si="40">+SUM(K70:K75)</f>
        <v>981128</v>
      </c>
      <c r="L76" s="15">
        <f t="shared" si="40"/>
        <v>1029559</v>
      </c>
    </row>
    <row r="77" spans="2:12" ht="15">
      <c r="B77" s="12" t="s">
        <v>85</v>
      </c>
      <c r="C77" s="12" t="s">
        <v>86</v>
      </c>
      <c r="D77" s="20">
        <f>+D76+D68</f>
        <v>1029414</v>
      </c>
      <c r="E77" s="20">
        <f t="shared" ref="E77:J77" si="41">+E76+E68</f>
        <v>1062466</v>
      </c>
      <c r="F77" s="20">
        <f t="shared" si="41"/>
        <v>1118220</v>
      </c>
      <c r="G77" s="20">
        <f t="shared" si="41"/>
        <v>1184458</v>
      </c>
      <c r="H77" s="20">
        <f t="shared" si="41"/>
        <v>1085576</v>
      </c>
      <c r="I77" s="20">
        <f t="shared" si="41"/>
        <v>1108731</v>
      </c>
      <c r="J77" s="20">
        <f t="shared" si="41"/>
        <v>1194926</v>
      </c>
      <c r="K77" s="20">
        <f t="shared" ref="K77:L77" si="42">+K76+K68</f>
        <v>1208928</v>
      </c>
      <c r="L77" s="20">
        <f t="shared" si="42"/>
        <v>1306835</v>
      </c>
    </row>
    <row r="78" spans="2:12">
      <c r="B78" s="3" t="s">
        <v>87</v>
      </c>
      <c r="C78" s="3" t="s">
        <v>88</v>
      </c>
      <c r="D78" s="21"/>
      <c r="E78" s="21"/>
      <c r="F78" s="21"/>
      <c r="G78" s="21"/>
      <c r="H78" s="21"/>
      <c r="I78" s="21"/>
      <c r="J78" s="21"/>
      <c r="K78" s="21"/>
      <c r="L78" s="21"/>
    </row>
    <row r="79" spans="2:12">
      <c r="B79" s="7" t="s">
        <v>89</v>
      </c>
      <c r="C79" s="7" t="s">
        <v>90</v>
      </c>
      <c r="D79" s="18"/>
      <c r="E79" s="18"/>
      <c r="F79" s="18"/>
      <c r="G79" s="18"/>
      <c r="H79" s="18"/>
      <c r="I79" s="18"/>
      <c r="J79" s="18"/>
      <c r="K79" s="18"/>
      <c r="L79" s="18"/>
    </row>
    <row r="80" spans="2:12">
      <c r="B80" s="22" t="s">
        <v>135</v>
      </c>
      <c r="C80" s="22" t="s">
        <v>136</v>
      </c>
      <c r="D80" s="33">
        <v>33369</v>
      </c>
      <c r="E80" s="33">
        <v>60417</v>
      </c>
      <c r="F80" s="33">
        <v>135046</v>
      </c>
      <c r="G80" s="33">
        <v>81253</v>
      </c>
      <c r="H80" s="33">
        <v>34085</v>
      </c>
      <c r="I80" s="33">
        <v>37639</v>
      </c>
      <c r="J80" s="33">
        <v>93820</v>
      </c>
      <c r="K80" s="33">
        <v>52608</v>
      </c>
      <c r="L80" s="33">
        <v>7020</v>
      </c>
    </row>
    <row r="81" spans="2:12">
      <c r="B81" s="22" t="s">
        <v>91</v>
      </c>
      <c r="C81" s="22" t="s">
        <v>92</v>
      </c>
      <c r="D81" s="33">
        <v>77352</v>
      </c>
      <c r="E81" s="33">
        <v>76559</v>
      </c>
      <c r="F81" s="33">
        <v>85844</v>
      </c>
      <c r="G81" s="33">
        <v>105852</v>
      </c>
      <c r="H81" s="33">
        <v>96508</v>
      </c>
      <c r="I81" s="33">
        <v>92718</v>
      </c>
      <c r="J81" s="33">
        <v>91953</v>
      </c>
      <c r="K81" s="33">
        <v>98935</v>
      </c>
      <c r="L81" s="33">
        <v>106128</v>
      </c>
    </row>
    <row r="82" spans="2:12">
      <c r="B82" s="22" t="s">
        <v>95</v>
      </c>
      <c r="C82" s="22" t="s">
        <v>96</v>
      </c>
      <c r="D82" s="33">
        <v>0</v>
      </c>
      <c r="E82" s="33">
        <v>71853</v>
      </c>
      <c r="F82" s="33">
        <v>71852</v>
      </c>
      <c r="G82" s="33">
        <v>71852</v>
      </c>
      <c r="H82" s="33">
        <v>0</v>
      </c>
      <c r="I82" s="33">
        <v>64181</v>
      </c>
      <c r="J82" s="33">
        <v>64181</v>
      </c>
      <c r="K82" s="33">
        <v>0</v>
      </c>
      <c r="L82" s="33">
        <v>0</v>
      </c>
    </row>
    <row r="83" spans="2:12">
      <c r="B83" s="22" t="s">
        <v>93</v>
      </c>
      <c r="C83" s="22" t="s">
        <v>94</v>
      </c>
      <c r="D83" s="33">
        <v>2692</v>
      </c>
      <c r="E83" s="33">
        <v>2710</v>
      </c>
      <c r="F83" s="33">
        <v>2733</v>
      </c>
      <c r="G83" s="33">
        <v>2785</v>
      </c>
      <c r="H83" s="33">
        <v>2660</v>
      </c>
      <c r="I83" s="33">
        <v>2544</v>
      </c>
      <c r="J83" s="33">
        <v>2344</v>
      </c>
      <c r="K83" s="33">
        <v>1992</v>
      </c>
      <c r="L83" s="33">
        <v>1189</v>
      </c>
    </row>
    <row r="84" spans="2:12">
      <c r="B84" s="22" t="s">
        <v>99</v>
      </c>
      <c r="C84" s="22" t="s">
        <v>100</v>
      </c>
      <c r="D84" s="33">
        <v>9257</v>
      </c>
      <c r="E84" s="33">
        <v>4212</v>
      </c>
      <c r="F84" s="33">
        <v>4988</v>
      </c>
      <c r="G84" s="33">
        <v>6512</v>
      </c>
      <c r="H84" s="33">
        <v>7427</v>
      </c>
      <c r="I84" s="33">
        <v>4567</v>
      </c>
      <c r="J84" s="33">
        <v>6228</v>
      </c>
      <c r="K84" s="33">
        <v>8193</v>
      </c>
      <c r="L84" s="33">
        <v>10713</v>
      </c>
    </row>
    <row r="85" spans="2:12">
      <c r="B85" s="22" t="s">
        <v>104</v>
      </c>
      <c r="C85" s="22" t="s">
        <v>105</v>
      </c>
      <c r="D85" s="33">
        <v>3460</v>
      </c>
      <c r="E85" s="33">
        <v>1507</v>
      </c>
      <c r="F85" s="33">
        <v>1619</v>
      </c>
      <c r="G85" s="33">
        <v>3665</v>
      </c>
      <c r="H85" s="33">
        <v>2739</v>
      </c>
      <c r="I85" s="33">
        <v>2667</v>
      </c>
      <c r="J85" s="33">
        <v>6681</v>
      </c>
      <c r="K85" s="33">
        <v>9799</v>
      </c>
      <c r="L85" s="33">
        <v>12876</v>
      </c>
    </row>
    <row r="86" spans="2:12">
      <c r="B86" s="22" t="s">
        <v>97</v>
      </c>
      <c r="C86" s="22" t="s">
        <v>98</v>
      </c>
      <c r="D86" s="33">
        <v>5366</v>
      </c>
      <c r="E86" s="33">
        <v>12843</v>
      </c>
      <c r="F86" s="33">
        <v>11165</v>
      </c>
      <c r="G86" s="33">
        <v>14045</v>
      </c>
      <c r="H86" s="33">
        <v>11431</v>
      </c>
      <c r="I86" s="33">
        <v>20352</v>
      </c>
      <c r="J86" s="33">
        <v>30257</v>
      </c>
      <c r="K86" s="33">
        <v>48904</v>
      </c>
      <c r="L86" s="33">
        <v>37950</v>
      </c>
    </row>
    <row r="87" spans="2:12">
      <c r="B87" s="22" t="s">
        <v>102</v>
      </c>
      <c r="C87" s="22" t="s">
        <v>103</v>
      </c>
      <c r="D87" s="33">
        <v>9948</v>
      </c>
      <c r="E87" s="33">
        <v>8114</v>
      </c>
      <c r="F87" s="33">
        <v>7234</v>
      </c>
      <c r="G87" s="33">
        <v>6499</v>
      </c>
      <c r="H87" s="33">
        <v>5590</v>
      </c>
      <c r="I87" s="33">
        <v>4737</v>
      </c>
      <c r="J87" s="33">
        <v>4156</v>
      </c>
      <c r="K87" s="33">
        <v>4746</v>
      </c>
      <c r="L87" s="33">
        <v>5690</v>
      </c>
    </row>
    <row r="88" spans="2:12" ht="15">
      <c r="B88" s="23" t="s">
        <v>106</v>
      </c>
      <c r="C88" s="23" t="s">
        <v>107</v>
      </c>
      <c r="D88" s="15">
        <f>+SUM(D80:D87)</f>
        <v>141444</v>
      </c>
      <c r="E88" s="15">
        <f t="shared" ref="E88:L88" si="43">+SUM(E80:E87)</f>
        <v>238215</v>
      </c>
      <c r="F88" s="15">
        <f t="shared" si="43"/>
        <v>320481</v>
      </c>
      <c r="G88" s="15">
        <f t="shared" si="43"/>
        <v>292463</v>
      </c>
      <c r="H88" s="15">
        <f t="shared" si="43"/>
        <v>160440</v>
      </c>
      <c r="I88" s="15">
        <f t="shared" si="43"/>
        <v>229405</v>
      </c>
      <c r="J88" s="15">
        <f t="shared" si="43"/>
        <v>299620</v>
      </c>
      <c r="K88" s="15">
        <f t="shared" si="43"/>
        <v>225177</v>
      </c>
      <c r="L88" s="15">
        <f t="shared" si="43"/>
        <v>181566</v>
      </c>
    </row>
    <row r="89" spans="2:12">
      <c r="B89" s="7" t="s">
        <v>108</v>
      </c>
      <c r="C89" s="7" t="s">
        <v>109</v>
      </c>
      <c r="D89" s="18"/>
      <c r="E89" s="18"/>
      <c r="F89" s="18"/>
      <c r="G89" s="18"/>
      <c r="H89" s="18"/>
      <c r="I89" s="18"/>
      <c r="J89" s="18"/>
      <c r="K89" s="18"/>
      <c r="L89" s="18"/>
    </row>
    <row r="90" spans="2:12">
      <c r="B90" s="22" t="s">
        <v>135</v>
      </c>
      <c r="C90" s="22" t="s">
        <v>136</v>
      </c>
      <c r="D90" s="33">
        <v>523093</v>
      </c>
      <c r="E90" s="33">
        <v>517378</v>
      </c>
      <c r="F90" s="33">
        <v>472894</v>
      </c>
      <c r="G90" s="33">
        <v>548589</v>
      </c>
      <c r="H90" s="33">
        <v>557630</v>
      </c>
      <c r="I90" s="33">
        <v>562061</v>
      </c>
      <c r="J90" s="33">
        <v>558425</v>
      </c>
      <c r="K90" s="33">
        <v>631864</v>
      </c>
      <c r="L90" s="33">
        <v>731493</v>
      </c>
    </row>
    <row r="91" spans="2:12">
      <c r="B91" s="22" t="s">
        <v>91</v>
      </c>
      <c r="C91" s="22" t="s">
        <v>110</v>
      </c>
      <c r="D91" s="33">
        <v>5627</v>
      </c>
      <c r="E91" s="33">
        <v>5704</v>
      </c>
      <c r="F91" s="33">
        <v>5704</v>
      </c>
      <c r="G91" s="33">
        <v>5692</v>
      </c>
      <c r="H91" s="33">
        <v>5746</v>
      </c>
      <c r="I91" s="33">
        <v>5746</v>
      </c>
      <c r="J91" s="33">
        <v>5293</v>
      </c>
      <c r="K91" s="33">
        <v>5323</v>
      </c>
      <c r="L91" s="33">
        <v>5391</v>
      </c>
    </row>
    <row r="92" spans="2:12">
      <c r="B92" s="22" t="s">
        <v>93</v>
      </c>
      <c r="C92" s="22" t="s">
        <v>94</v>
      </c>
      <c r="D92" s="33">
        <v>8060</v>
      </c>
      <c r="E92" s="33">
        <v>7398</v>
      </c>
      <c r="F92" s="33">
        <v>7053</v>
      </c>
      <c r="G92" s="33">
        <v>6246</v>
      </c>
      <c r="H92" s="33">
        <v>4758</v>
      </c>
      <c r="I92" s="33">
        <v>4107</v>
      </c>
      <c r="J92" s="33">
        <v>3638</v>
      </c>
      <c r="K92" s="33">
        <v>6684</v>
      </c>
      <c r="L92" s="33">
        <v>9219</v>
      </c>
    </row>
    <row r="93" spans="2:12">
      <c r="B93" s="22" t="s">
        <v>101</v>
      </c>
      <c r="C93" s="22" t="s">
        <v>112</v>
      </c>
      <c r="D93" s="33">
        <v>9254</v>
      </c>
      <c r="E93" s="33">
        <v>9204</v>
      </c>
      <c r="F93" s="33">
        <v>8992</v>
      </c>
      <c r="G93" s="33">
        <v>8599</v>
      </c>
      <c r="H93" s="33">
        <v>9392</v>
      </c>
      <c r="I93" s="33">
        <v>6895</v>
      </c>
      <c r="J93" s="33">
        <v>6971</v>
      </c>
      <c r="K93" s="33">
        <v>6844</v>
      </c>
      <c r="L93" s="33">
        <v>7312</v>
      </c>
    </row>
    <row r="94" spans="2:12">
      <c r="B94" s="22" t="s">
        <v>113</v>
      </c>
      <c r="C94" s="22" t="s">
        <v>114</v>
      </c>
      <c r="D94" s="33">
        <v>6914</v>
      </c>
      <c r="E94" s="33">
        <v>5978</v>
      </c>
      <c r="F94" s="33">
        <v>7281</v>
      </c>
      <c r="G94" s="33">
        <v>8400</v>
      </c>
      <c r="H94" s="33">
        <v>12307</v>
      </c>
      <c r="I94" s="33">
        <v>12197</v>
      </c>
      <c r="J94" s="33">
        <v>10892</v>
      </c>
      <c r="K94" s="33">
        <v>6903</v>
      </c>
      <c r="L94" s="33">
        <v>13415</v>
      </c>
    </row>
    <row r="95" spans="2:12" ht="15">
      <c r="B95" s="23" t="s">
        <v>115</v>
      </c>
      <c r="C95" s="23" t="s">
        <v>116</v>
      </c>
      <c r="D95" s="15">
        <f>+SUM(D90:D94)</f>
        <v>552948</v>
      </c>
      <c r="E95" s="15">
        <f t="shared" ref="E95:J95" si="44">+SUM(E90:E94)</f>
        <v>545662</v>
      </c>
      <c r="F95" s="15">
        <f t="shared" si="44"/>
        <v>501924</v>
      </c>
      <c r="G95" s="15">
        <f t="shared" si="44"/>
        <v>577526</v>
      </c>
      <c r="H95" s="15">
        <f t="shared" si="44"/>
        <v>589833</v>
      </c>
      <c r="I95" s="15">
        <f t="shared" si="44"/>
        <v>591006</v>
      </c>
      <c r="J95" s="15">
        <f t="shared" si="44"/>
        <v>585219</v>
      </c>
      <c r="K95" s="15">
        <f t="shared" ref="K95:L95" si="45">+SUM(K90:K94)</f>
        <v>657618</v>
      </c>
      <c r="L95" s="15">
        <f t="shared" si="45"/>
        <v>766830</v>
      </c>
    </row>
    <row r="96" spans="2:12" ht="15">
      <c r="B96" s="23" t="s">
        <v>117</v>
      </c>
      <c r="C96" s="23" t="s">
        <v>118</v>
      </c>
      <c r="D96" s="24">
        <f>+D95+D88</f>
        <v>694392</v>
      </c>
      <c r="E96" s="24">
        <f t="shared" ref="E96:J96" si="46">+E95+E88</f>
        <v>783877</v>
      </c>
      <c r="F96" s="24">
        <f t="shared" si="46"/>
        <v>822405</v>
      </c>
      <c r="G96" s="24">
        <f t="shared" si="46"/>
        <v>869989</v>
      </c>
      <c r="H96" s="24">
        <f t="shared" si="46"/>
        <v>750273</v>
      </c>
      <c r="I96" s="24">
        <f t="shared" si="46"/>
        <v>820411</v>
      </c>
      <c r="J96" s="24">
        <f t="shared" si="46"/>
        <v>884839</v>
      </c>
      <c r="K96" s="24">
        <f t="shared" ref="K96:L96" si="47">+K95+K88</f>
        <v>882795</v>
      </c>
      <c r="L96" s="24">
        <f t="shared" si="47"/>
        <v>948396</v>
      </c>
    </row>
    <row r="97" spans="2:12">
      <c r="B97" s="7" t="s">
        <v>119</v>
      </c>
      <c r="C97" s="7" t="s">
        <v>120</v>
      </c>
      <c r="D97" s="21"/>
      <c r="E97" s="21"/>
      <c r="F97" s="21"/>
      <c r="G97" s="21"/>
      <c r="H97" s="21"/>
    </row>
    <row r="98" spans="2:12">
      <c r="B98" s="22" t="s">
        <v>121</v>
      </c>
      <c r="C98" s="22" t="s">
        <v>122</v>
      </c>
      <c r="D98" s="33">
        <v>224804</v>
      </c>
      <c r="E98" s="33">
        <v>224804</v>
      </c>
      <c r="F98" s="33">
        <v>224804</v>
      </c>
      <c r="G98" s="33">
        <v>224804</v>
      </c>
      <c r="H98" s="33">
        <v>224804</v>
      </c>
      <c r="I98" s="33">
        <v>224804</v>
      </c>
      <c r="J98" s="33">
        <v>224804</v>
      </c>
      <c r="K98" s="33">
        <v>224804</v>
      </c>
      <c r="L98" s="33">
        <v>224804</v>
      </c>
    </row>
    <row r="99" spans="2:12">
      <c r="B99" s="22" t="s">
        <v>123</v>
      </c>
      <c r="C99" s="22" t="s">
        <v>124</v>
      </c>
      <c r="D99" s="33">
        <v>33603</v>
      </c>
      <c r="E99" s="33">
        <v>41869</v>
      </c>
      <c r="F99" s="33">
        <v>41869</v>
      </c>
      <c r="G99" s="33">
        <v>41869</v>
      </c>
      <c r="H99" s="33">
        <v>41869</v>
      </c>
      <c r="I99" s="33">
        <v>44961</v>
      </c>
      <c r="J99" s="33">
        <v>44961</v>
      </c>
      <c r="K99" s="33">
        <v>44961</v>
      </c>
      <c r="L99" s="33">
        <v>44961</v>
      </c>
    </row>
    <row r="100" spans="2:12">
      <c r="B100" s="22" t="s">
        <v>137</v>
      </c>
      <c r="C100" s="22" t="s">
        <v>138</v>
      </c>
      <c r="D100" s="33">
        <v>-6218</v>
      </c>
      <c r="E100" s="33">
        <v>-7551</v>
      </c>
      <c r="F100" s="33">
        <v>-3999</v>
      </c>
      <c r="G100" s="33">
        <v>-3056</v>
      </c>
      <c r="H100" s="33">
        <v>-1086</v>
      </c>
      <c r="I100" s="33">
        <v>-1004</v>
      </c>
      <c r="J100" s="33">
        <v>-4237</v>
      </c>
      <c r="K100" s="33">
        <v>-11478</v>
      </c>
      <c r="L100" s="33">
        <v>-7195</v>
      </c>
    </row>
    <row r="101" spans="2:12">
      <c r="B101" s="22" t="s">
        <v>125</v>
      </c>
      <c r="C101" s="22" t="s">
        <v>126</v>
      </c>
      <c r="D101" s="33">
        <v>82833</v>
      </c>
      <c r="E101" s="33">
        <v>19467</v>
      </c>
      <c r="F101" s="33">
        <v>33141</v>
      </c>
      <c r="G101" s="33">
        <v>50852</v>
      </c>
      <c r="H101" s="33">
        <v>69716</v>
      </c>
      <c r="I101" s="33">
        <v>19559</v>
      </c>
      <c r="J101" s="33">
        <v>44559</v>
      </c>
      <c r="K101" s="33">
        <v>67846</v>
      </c>
      <c r="L101" s="33">
        <v>95869</v>
      </c>
    </row>
    <row r="102" spans="2:12" ht="15">
      <c r="B102" s="23" t="s">
        <v>127</v>
      </c>
      <c r="C102" s="23" t="s">
        <v>128</v>
      </c>
      <c r="D102" s="15">
        <f>+SUM(D97:D101)</f>
        <v>335022</v>
      </c>
      <c r="E102" s="15">
        <f t="shared" ref="E102:J102" si="48">+SUM(E97:E101)</f>
        <v>278589</v>
      </c>
      <c r="F102" s="15">
        <f t="shared" si="48"/>
        <v>295815</v>
      </c>
      <c r="G102" s="15">
        <f t="shared" si="48"/>
        <v>314469</v>
      </c>
      <c r="H102" s="15">
        <f t="shared" si="48"/>
        <v>335303</v>
      </c>
      <c r="I102" s="15">
        <f t="shared" si="48"/>
        <v>288320</v>
      </c>
      <c r="J102" s="15">
        <f t="shared" si="48"/>
        <v>310087</v>
      </c>
      <c r="K102" s="15">
        <f t="shared" ref="K102:L102" si="49">+SUM(K97:K101)</f>
        <v>326133</v>
      </c>
      <c r="L102" s="15">
        <f t="shared" si="49"/>
        <v>358439</v>
      </c>
    </row>
    <row r="103" spans="2:12" ht="15">
      <c r="B103" s="12" t="s">
        <v>129</v>
      </c>
      <c r="C103" s="12" t="s">
        <v>130</v>
      </c>
      <c r="D103" s="24">
        <f>+D102+D96</f>
        <v>1029414</v>
      </c>
      <c r="E103" s="24">
        <f t="shared" ref="E103:J103" si="50">+E102+E96</f>
        <v>1062466</v>
      </c>
      <c r="F103" s="24">
        <f t="shared" si="50"/>
        <v>1118220</v>
      </c>
      <c r="G103" s="24">
        <f t="shared" si="50"/>
        <v>1184458</v>
      </c>
      <c r="H103" s="24">
        <f t="shared" si="50"/>
        <v>1085576</v>
      </c>
      <c r="I103" s="24">
        <f t="shared" si="50"/>
        <v>1108731</v>
      </c>
      <c r="J103" s="24">
        <f t="shared" si="50"/>
        <v>1194926</v>
      </c>
      <c r="K103" s="24">
        <f t="shared" ref="K103:L103" si="51">+K102+K96</f>
        <v>1208928</v>
      </c>
      <c r="L103" s="24">
        <f t="shared" si="51"/>
        <v>1306835</v>
      </c>
    </row>
    <row r="104" spans="2:12">
      <c r="B104" s="22"/>
      <c r="C104" s="22"/>
      <c r="D104" s="18"/>
      <c r="E104" s="18"/>
      <c r="F104" s="18"/>
      <c r="G104" s="18"/>
      <c r="H104" s="18"/>
      <c r="I104" s="18"/>
      <c r="J104" s="18"/>
      <c r="K104" s="18"/>
      <c r="L104" s="18"/>
    </row>
    <row r="105" spans="2:12">
      <c r="B105" s="22"/>
      <c r="C105" s="22"/>
      <c r="D105" s="18"/>
      <c r="E105" s="18"/>
      <c r="F105" s="18"/>
      <c r="G105" s="18"/>
      <c r="H105" s="18"/>
      <c r="I105" s="18"/>
      <c r="J105" s="18"/>
      <c r="K105" s="18"/>
      <c r="L105" s="18"/>
    </row>
    <row r="106" spans="2:12">
      <c r="B106" s="22"/>
      <c r="C106" s="22"/>
      <c r="D106" s="18"/>
      <c r="E106" s="18"/>
      <c r="F106" s="18"/>
      <c r="G106" s="18"/>
      <c r="H106" s="18"/>
      <c r="I106" s="18"/>
      <c r="J106" s="18"/>
      <c r="K106" s="18"/>
      <c r="L106" s="18"/>
    </row>
    <row r="107" spans="2:12">
      <c r="B107" s="22"/>
      <c r="C107" s="22"/>
      <c r="D107" s="18"/>
      <c r="E107" s="18"/>
      <c r="F107" s="18"/>
      <c r="G107" s="18"/>
      <c r="H107" s="18"/>
      <c r="I107" s="18"/>
      <c r="J107" s="18"/>
      <c r="K107" s="18"/>
      <c r="L107" s="18"/>
    </row>
    <row r="108" spans="2:12" ht="15">
      <c r="B108" s="5" t="s">
        <v>139</v>
      </c>
      <c r="C108" s="5" t="s">
        <v>140</v>
      </c>
      <c r="D108" s="29">
        <v>43800</v>
      </c>
      <c r="E108" s="29">
        <v>43891</v>
      </c>
      <c r="F108" s="29">
        <v>43983</v>
      </c>
      <c r="G108" s="29">
        <v>44075</v>
      </c>
      <c r="H108" s="29">
        <v>44166</v>
      </c>
      <c r="I108" s="29">
        <v>44256</v>
      </c>
      <c r="J108" s="29">
        <v>44348</v>
      </c>
      <c r="K108" s="29">
        <v>44440</v>
      </c>
      <c r="L108" s="29">
        <v>44531</v>
      </c>
    </row>
    <row r="109" spans="2:12">
      <c r="B109" s="3" t="s">
        <v>141</v>
      </c>
      <c r="C109" s="3" t="s">
        <v>142</v>
      </c>
      <c r="D109" s="21"/>
      <c r="E109" s="21"/>
      <c r="F109" s="21"/>
      <c r="G109" s="21"/>
      <c r="H109" s="21"/>
    </row>
    <row r="110" spans="2:12">
      <c r="B110" s="7" t="s">
        <v>143</v>
      </c>
      <c r="C110" s="7" t="s">
        <v>144</v>
      </c>
      <c r="D110" s="18">
        <v>82659</v>
      </c>
      <c r="E110" s="18">
        <v>19294</v>
      </c>
      <c r="F110" s="18">
        <v>32967</v>
      </c>
      <c r="G110" s="18">
        <v>50678</v>
      </c>
      <c r="H110" s="18">
        <v>69542</v>
      </c>
      <c r="I110" s="18">
        <v>19385</v>
      </c>
      <c r="J110" s="18">
        <v>44385</v>
      </c>
      <c r="K110" s="18">
        <v>67672</v>
      </c>
      <c r="L110" s="18">
        <v>95695</v>
      </c>
    </row>
    <row r="111" spans="2:12">
      <c r="B111" s="7" t="s">
        <v>145</v>
      </c>
      <c r="C111" s="7" t="s">
        <v>146</v>
      </c>
      <c r="D111" s="18"/>
      <c r="E111" s="18"/>
      <c r="F111" s="18"/>
      <c r="G111" s="18"/>
      <c r="H111" s="18"/>
      <c r="I111" s="18"/>
      <c r="J111" s="18"/>
      <c r="K111" s="18"/>
      <c r="L111" s="18"/>
    </row>
    <row r="112" spans="2:12">
      <c r="B112" s="22" t="s">
        <v>147</v>
      </c>
      <c r="C112" s="22" t="s">
        <v>148</v>
      </c>
      <c r="D112" s="18">
        <v>35768</v>
      </c>
      <c r="E112" s="18">
        <v>6618</v>
      </c>
      <c r="F112" s="18">
        <v>12238</v>
      </c>
      <c r="G112" s="18">
        <v>20752</v>
      </c>
      <c r="H112" s="18">
        <v>28868</v>
      </c>
      <c r="I112" s="18">
        <v>8859</v>
      </c>
      <c r="J112" s="18">
        <v>19435</v>
      </c>
      <c r="K112" s="18">
        <v>29538</v>
      </c>
      <c r="L112" s="18">
        <v>42719</v>
      </c>
    </row>
    <row r="113" spans="2:12">
      <c r="B113" s="22" t="s">
        <v>149</v>
      </c>
      <c r="C113" s="22" t="s">
        <v>49</v>
      </c>
      <c r="D113" s="18">
        <v>22802</v>
      </c>
      <c r="E113" s="18">
        <v>6396</v>
      </c>
      <c r="F113" s="18">
        <v>13443</v>
      </c>
      <c r="G113" s="18">
        <v>19785</v>
      </c>
      <c r="H113" s="18">
        <v>26164</v>
      </c>
      <c r="I113" s="18">
        <v>6617</v>
      </c>
      <c r="J113" s="18">
        <v>12365</v>
      </c>
      <c r="K113" s="18">
        <v>18716</v>
      </c>
      <c r="L113" s="18">
        <v>25222</v>
      </c>
    </row>
    <row r="114" spans="2:12">
      <c r="B114" s="22" t="s">
        <v>25</v>
      </c>
      <c r="C114" s="22" t="s">
        <v>150</v>
      </c>
      <c r="D114" s="18">
        <v>-1675</v>
      </c>
      <c r="E114" s="18">
        <v>-536</v>
      </c>
      <c r="F114" s="18">
        <v>-1381</v>
      </c>
      <c r="G114" s="18">
        <v>-2364</v>
      </c>
      <c r="H114" s="18">
        <v>-3233</v>
      </c>
      <c r="I114" s="18">
        <v>-926</v>
      </c>
      <c r="J114" s="18">
        <v>-1391</v>
      </c>
      <c r="K114" s="18">
        <v>-2255</v>
      </c>
      <c r="L114" s="18">
        <v>-2404</v>
      </c>
    </row>
    <row r="115" spans="2:12">
      <c r="B115" s="22" t="s">
        <v>183</v>
      </c>
      <c r="C115" s="22" t="s">
        <v>184</v>
      </c>
      <c r="D115" s="18">
        <v>1569</v>
      </c>
      <c r="E115" s="18">
        <v>389</v>
      </c>
      <c r="F115" s="18">
        <v>776</v>
      </c>
      <c r="G115" s="18">
        <v>1154</v>
      </c>
      <c r="H115" s="18">
        <v>1597</v>
      </c>
      <c r="I115" s="18">
        <v>396</v>
      </c>
      <c r="J115" s="18">
        <v>878</v>
      </c>
      <c r="K115" s="18">
        <v>1265</v>
      </c>
      <c r="L115" s="18">
        <v>1579</v>
      </c>
    </row>
    <row r="116" spans="2:12">
      <c r="B116" s="22" t="s">
        <v>185</v>
      </c>
      <c r="C116" s="22" t="s">
        <v>188</v>
      </c>
      <c r="D116" s="18">
        <v>29870</v>
      </c>
      <c r="E116" s="18">
        <v>7923</v>
      </c>
      <c r="F116" s="18">
        <v>16162</v>
      </c>
      <c r="G116" s="18">
        <v>24415</v>
      </c>
      <c r="H116" s="18">
        <v>32936</v>
      </c>
      <c r="I116" s="18">
        <v>8524</v>
      </c>
      <c r="J116" s="18">
        <v>17290</v>
      </c>
      <c r="K116" s="18">
        <v>26301</v>
      </c>
      <c r="L116" s="18">
        <v>35772</v>
      </c>
    </row>
    <row r="117" spans="2:12">
      <c r="B117" s="22" t="s">
        <v>186</v>
      </c>
      <c r="C117" s="22" t="s">
        <v>189</v>
      </c>
      <c r="D117" s="18">
        <v>0</v>
      </c>
      <c r="E117" s="18">
        <v>674</v>
      </c>
      <c r="F117" s="18">
        <v>1345</v>
      </c>
      <c r="G117" s="18">
        <v>2033</v>
      </c>
      <c r="H117" s="18">
        <v>2704</v>
      </c>
      <c r="I117" s="18">
        <v>687</v>
      </c>
      <c r="J117" s="18">
        <v>1367</v>
      </c>
      <c r="K117" s="18">
        <v>1933</v>
      </c>
      <c r="L117" s="18">
        <v>2451</v>
      </c>
    </row>
    <row r="118" spans="2:12">
      <c r="B118" s="22" t="s">
        <v>206</v>
      </c>
      <c r="C118" s="22" t="s">
        <v>289</v>
      </c>
      <c r="D118" s="18">
        <v>0</v>
      </c>
      <c r="E118" s="18">
        <v>12</v>
      </c>
      <c r="F118" s="18">
        <v>12</v>
      </c>
      <c r="G118" s="18">
        <v>18</v>
      </c>
      <c r="H118" s="18">
        <v>0</v>
      </c>
      <c r="I118" s="18">
        <v>105</v>
      </c>
      <c r="J118" s="18">
        <v>-46</v>
      </c>
      <c r="K118" s="18">
        <v>673</v>
      </c>
      <c r="L118" s="18">
        <v>674</v>
      </c>
    </row>
    <row r="119" spans="2:12">
      <c r="B119" s="22" t="s">
        <v>151</v>
      </c>
      <c r="C119" s="22" t="s">
        <v>152</v>
      </c>
      <c r="D119" s="18">
        <v>-32</v>
      </c>
      <c r="E119" s="18">
        <v>0</v>
      </c>
      <c r="F119" s="18">
        <v>0</v>
      </c>
      <c r="G119" s="18">
        <v>0</v>
      </c>
      <c r="H119" s="18">
        <v>14</v>
      </c>
      <c r="I119" s="18">
        <v>0</v>
      </c>
      <c r="J119" s="18">
        <v>0</v>
      </c>
      <c r="K119" s="18">
        <v>0</v>
      </c>
      <c r="L119" s="18">
        <v>0</v>
      </c>
    </row>
    <row r="120" spans="2:12">
      <c r="B120" s="22" t="s">
        <v>153</v>
      </c>
      <c r="C120" s="22" t="s">
        <v>50</v>
      </c>
      <c r="D120" s="18">
        <v>-237</v>
      </c>
      <c r="E120" s="18">
        <v>1184</v>
      </c>
      <c r="F120" s="18">
        <v>194</v>
      </c>
      <c r="G120" s="18">
        <v>-200</v>
      </c>
      <c r="H120" s="18">
        <v>151</v>
      </c>
      <c r="I120" s="18">
        <v>347</v>
      </c>
      <c r="J120" s="18">
        <v>61</v>
      </c>
      <c r="K120" s="18">
        <v>306</v>
      </c>
      <c r="L120" s="18">
        <v>540</v>
      </c>
    </row>
    <row r="121" spans="2:12">
      <c r="B121" s="22" t="s">
        <v>187</v>
      </c>
      <c r="C121" s="22" t="s">
        <v>190</v>
      </c>
      <c r="D121" s="18">
        <v>5021</v>
      </c>
      <c r="E121" s="18">
        <v>2876</v>
      </c>
      <c r="F121" s="18">
        <v>4765</v>
      </c>
      <c r="G121" s="18">
        <v>4954</v>
      </c>
      <c r="H121" s="18">
        <v>5535</v>
      </c>
      <c r="I121" s="18">
        <v>950</v>
      </c>
      <c r="J121" s="18">
        <v>1876</v>
      </c>
      <c r="K121" s="18">
        <v>2885</v>
      </c>
      <c r="L121" s="18">
        <v>3937</v>
      </c>
    </row>
    <row r="122" spans="2:12">
      <c r="B122" s="22" t="s">
        <v>209</v>
      </c>
      <c r="C122" s="22" t="s">
        <v>154</v>
      </c>
      <c r="D122" s="19">
        <f>-667-945</f>
        <v>-1612</v>
      </c>
      <c r="E122" s="18">
        <v>128</v>
      </c>
      <c r="F122" s="18">
        <v>160</v>
      </c>
      <c r="G122" s="18">
        <v>-47</v>
      </c>
      <c r="H122" s="18">
        <f>737-335</f>
        <v>402</v>
      </c>
      <c r="I122" s="18">
        <v>-2222</v>
      </c>
      <c r="J122" s="18">
        <v>-1635</v>
      </c>
      <c r="K122" s="18">
        <v>-1425</v>
      </c>
      <c r="L122" s="18">
        <f>-1195-300</f>
        <v>-1495</v>
      </c>
    </row>
    <row r="123" spans="2:12" ht="15">
      <c r="B123" s="7"/>
      <c r="C123" s="7"/>
      <c r="D123" s="24"/>
      <c r="E123" s="24"/>
      <c r="F123" s="24"/>
      <c r="G123" s="24"/>
      <c r="H123" s="24"/>
      <c r="I123" s="24"/>
      <c r="J123" s="24"/>
      <c r="K123" s="24"/>
      <c r="L123" s="24"/>
    </row>
    <row r="124" spans="2:12">
      <c r="D124" s="21"/>
      <c r="E124" s="21"/>
      <c r="F124" s="21"/>
      <c r="G124" s="21"/>
      <c r="H124" s="21"/>
    </row>
    <row r="125" spans="2:12">
      <c r="B125" s="3" t="s">
        <v>155</v>
      </c>
      <c r="C125" s="3" t="s">
        <v>156</v>
      </c>
      <c r="D125" s="21"/>
      <c r="E125" s="21"/>
      <c r="F125" s="21"/>
      <c r="G125" s="21"/>
      <c r="H125" s="21"/>
    </row>
    <row r="126" spans="2:12">
      <c r="B126" s="7" t="s">
        <v>65</v>
      </c>
      <c r="C126" s="7" t="s">
        <v>157</v>
      </c>
      <c r="D126" s="18">
        <v>-20285</v>
      </c>
      <c r="E126" s="19">
        <v>6608</v>
      </c>
      <c r="F126" s="18">
        <v>-15881</v>
      </c>
      <c r="G126" s="18">
        <v>-5573</v>
      </c>
      <c r="H126" s="18">
        <f>-9935+125</f>
        <v>-9810</v>
      </c>
      <c r="I126" s="21">
        <v>-5496</v>
      </c>
      <c r="J126" s="21">
        <v>-13356</v>
      </c>
      <c r="K126" s="21">
        <v>-36783</v>
      </c>
      <c r="L126" s="21">
        <f>-68347+226</f>
        <v>-68121</v>
      </c>
    </row>
    <row r="127" spans="2:12">
      <c r="B127" s="7" t="s">
        <v>69</v>
      </c>
      <c r="C127" s="7" t="s">
        <v>158</v>
      </c>
      <c r="D127" s="18">
        <v>3616</v>
      </c>
      <c r="E127" s="18">
        <v>242</v>
      </c>
      <c r="F127" s="18">
        <v>-1164</v>
      </c>
      <c r="G127" s="18">
        <v>-1661</v>
      </c>
      <c r="H127" s="18">
        <v>1150</v>
      </c>
      <c r="I127" s="18">
        <v>743</v>
      </c>
      <c r="J127" s="18">
        <v>1523</v>
      </c>
      <c r="K127" s="18">
        <v>1957</v>
      </c>
      <c r="L127" s="18">
        <v>-725</v>
      </c>
    </row>
    <row r="128" spans="2:12">
      <c r="B128" s="7" t="s">
        <v>131</v>
      </c>
      <c r="C128" s="7" t="s">
        <v>132</v>
      </c>
      <c r="D128" s="18">
        <v>261</v>
      </c>
      <c r="E128" s="18">
        <v>-485</v>
      </c>
      <c r="F128" s="18">
        <v>-2529</v>
      </c>
      <c r="G128" s="18">
        <v>-1456</v>
      </c>
      <c r="H128" s="18">
        <v>-459</v>
      </c>
      <c r="I128" s="18">
        <v>-1514</v>
      </c>
      <c r="J128" s="18">
        <v>-3003</v>
      </c>
      <c r="K128" s="18">
        <v>-5040</v>
      </c>
      <c r="L128" s="18">
        <v>-560</v>
      </c>
    </row>
    <row r="129" spans="2:12">
      <c r="B129" s="7" t="s">
        <v>91</v>
      </c>
      <c r="C129" s="7" t="s">
        <v>159</v>
      </c>
      <c r="D129" s="18">
        <v>-6008</v>
      </c>
      <c r="E129" s="19">
        <v>-6538</v>
      </c>
      <c r="F129" s="18">
        <v>-1155</v>
      </c>
      <c r="G129" s="18">
        <v>13130</v>
      </c>
      <c r="H129" s="18">
        <v>18493</v>
      </c>
      <c r="I129" s="18">
        <v>8510</v>
      </c>
      <c r="J129" s="18">
        <v>8368</v>
      </c>
      <c r="K129" s="18">
        <v>16917</v>
      </c>
      <c r="L129" s="18">
        <v>24178</v>
      </c>
    </row>
    <row r="130" spans="2:12">
      <c r="B130" s="7" t="s">
        <v>99</v>
      </c>
      <c r="C130" s="7" t="s">
        <v>111</v>
      </c>
      <c r="D130" s="18">
        <v>980</v>
      </c>
      <c r="E130" s="18">
        <v>-5044</v>
      </c>
      <c r="F130" s="18">
        <v>-4269</v>
      </c>
      <c r="G130" s="18">
        <v>-2745</v>
      </c>
      <c r="H130" s="18">
        <v>-1830</v>
      </c>
      <c r="I130" s="18">
        <v>-2860</v>
      </c>
      <c r="J130" s="18">
        <v>-1199</v>
      </c>
      <c r="K130" s="18">
        <v>766</v>
      </c>
      <c r="L130" s="18">
        <v>3286</v>
      </c>
    </row>
    <row r="131" spans="2:12">
      <c r="B131" s="7" t="s">
        <v>191</v>
      </c>
      <c r="C131" s="7" t="s">
        <v>192</v>
      </c>
      <c r="D131" s="18">
        <v>-2469</v>
      </c>
      <c r="E131" s="18">
        <v>-5360</v>
      </c>
      <c r="F131" s="18">
        <v>-3138</v>
      </c>
      <c r="G131" s="18">
        <v>-2257</v>
      </c>
      <c r="H131" s="18">
        <v>3110</v>
      </c>
      <c r="I131" s="18">
        <v>-2483</v>
      </c>
      <c r="J131" s="18">
        <v>-4423</v>
      </c>
      <c r="K131" s="18">
        <v>-2096</v>
      </c>
      <c r="L131" s="18">
        <v>5342</v>
      </c>
    </row>
    <row r="132" spans="2:12">
      <c r="D132" s="21"/>
      <c r="E132" s="21"/>
      <c r="F132" s="21"/>
      <c r="G132" s="21"/>
      <c r="H132" s="21"/>
      <c r="I132" s="18"/>
      <c r="J132" s="18"/>
      <c r="K132" s="18"/>
      <c r="L132" s="18"/>
    </row>
    <row r="133" spans="2:12" ht="15">
      <c r="B133" s="12" t="s">
        <v>193</v>
      </c>
      <c r="C133" s="12" t="s">
        <v>195</v>
      </c>
      <c r="D133" s="24">
        <f t="shared" ref="D133:L133" si="52">+SUM(D110:D122,D126:D131)</f>
        <v>150228</v>
      </c>
      <c r="E133" s="26">
        <f t="shared" si="52"/>
        <v>34381</v>
      </c>
      <c r="F133" s="24">
        <f t="shared" si="52"/>
        <v>52545</v>
      </c>
      <c r="G133" s="26">
        <f t="shared" si="52"/>
        <v>120616</v>
      </c>
      <c r="H133" s="24">
        <f t="shared" si="52"/>
        <v>175334</v>
      </c>
      <c r="I133" s="24">
        <f t="shared" si="52"/>
        <v>39622</v>
      </c>
      <c r="J133" s="26">
        <f t="shared" si="52"/>
        <v>82495</v>
      </c>
      <c r="K133" s="26">
        <f t="shared" si="52"/>
        <v>121330</v>
      </c>
      <c r="L133" s="26">
        <f t="shared" si="52"/>
        <v>168090</v>
      </c>
    </row>
    <row r="134" spans="2:12" ht="15">
      <c r="B134" s="12"/>
      <c r="C134" s="12"/>
      <c r="D134" s="24"/>
      <c r="E134" s="24"/>
      <c r="F134" s="24"/>
      <c r="G134" s="26"/>
      <c r="H134" s="24"/>
      <c r="I134" s="24"/>
      <c r="J134" s="26"/>
      <c r="K134" s="26"/>
      <c r="L134" s="26"/>
    </row>
    <row r="135" spans="2:12" ht="15">
      <c r="B135" s="12" t="s">
        <v>194</v>
      </c>
      <c r="C135" s="12" t="s">
        <v>196</v>
      </c>
      <c r="D135" s="24">
        <v>-28037</v>
      </c>
      <c r="E135" s="24">
        <v>-5188</v>
      </c>
      <c r="F135" s="24">
        <v>-12286</v>
      </c>
      <c r="G135" s="26">
        <v>-17167</v>
      </c>
      <c r="H135" s="24">
        <v>-24333</v>
      </c>
      <c r="I135" s="24">
        <v>-3645</v>
      </c>
      <c r="J135" s="26">
        <v>-11002</v>
      </c>
      <c r="K135" s="26">
        <v>-15592</v>
      </c>
      <c r="L135" s="26">
        <v>-22967</v>
      </c>
    </row>
    <row r="136" spans="2:12">
      <c r="D136" s="21"/>
      <c r="E136" s="21"/>
      <c r="F136" s="21"/>
      <c r="G136" s="21"/>
      <c r="H136" s="21"/>
      <c r="I136" s="18"/>
      <c r="J136" s="18"/>
      <c r="K136" s="18"/>
      <c r="L136" s="18"/>
    </row>
    <row r="137" spans="2:12" ht="15">
      <c r="B137" s="12" t="s">
        <v>160</v>
      </c>
      <c r="C137" s="12" t="s">
        <v>161</v>
      </c>
      <c r="D137" s="24"/>
      <c r="E137" s="24"/>
      <c r="F137" s="24"/>
      <c r="G137" s="26"/>
      <c r="H137" s="24"/>
      <c r="I137" s="24"/>
      <c r="J137" s="26"/>
      <c r="K137" s="26"/>
      <c r="L137" s="26"/>
    </row>
    <row r="138" spans="2:12">
      <c r="D138" s="21"/>
      <c r="E138" s="21"/>
      <c r="F138" s="21"/>
      <c r="G138" s="27"/>
      <c r="H138" s="21"/>
      <c r="I138" s="21"/>
      <c r="J138" s="21"/>
      <c r="K138" s="21"/>
      <c r="L138" s="21"/>
    </row>
    <row r="139" spans="2:12">
      <c r="B139" s="3" t="s">
        <v>162</v>
      </c>
      <c r="C139" s="3" t="s">
        <v>163</v>
      </c>
      <c r="D139" s="21"/>
      <c r="E139" s="21"/>
      <c r="F139" s="21"/>
      <c r="G139" s="27"/>
      <c r="H139" s="21"/>
      <c r="I139" s="21"/>
      <c r="J139" s="27"/>
      <c r="K139" s="27"/>
      <c r="L139" s="27"/>
    </row>
    <row r="140" spans="2:12">
      <c r="B140" s="7" t="s">
        <v>198</v>
      </c>
      <c r="C140" s="31" t="s">
        <v>199</v>
      </c>
      <c r="D140" s="18">
        <v>-4759</v>
      </c>
      <c r="E140" s="18">
        <v>-1543</v>
      </c>
      <c r="F140" s="18">
        <v>-1819</v>
      </c>
      <c r="G140" s="19">
        <v>-2088</v>
      </c>
      <c r="H140" s="18">
        <v>-3086</v>
      </c>
      <c r="I140" s="18">
        <v>-473</v>
      </c>
      <c r="J140" s="19">
        <v>3244</v>
      </c>
      <c r="K140" s="19">
        <v>-298</v>
      </c>
      <c r="L140" s="19">
        <v>-3121</v>
      </c>
    </row>
    <row r="141" spans="2:12">
      <c r="B141" s="7" t="s">
        <v>164</v>
      </c>
      <c r="C141" s="7" t="s">
        <v>165</v>
      </c>
      <c r="D141" s="18">
        <v>-119748</v>
      </c>
      <c r="E141" s="18">
        <v>-25480</v>
      </c>
      <c r="F141" s="18">
        <v>-28715</v>
      </c>
      <c r="G141" s="19">
        <v>-47345</v>
      </c>
      <c r="H141" s="18">
        <v>-70636</v>
      </c>
      <c r="I141" s="18">
        <v>-29826</v>
      </c>
      <c r="J141" s="19">
        <v>-62272</v>
      </c>
      <c r="K141" s="19">
        <v>-98795</v>
      </c>
      <c r="L141" s="19">
        <v>-149693</v>
      </c>
    </row>
    <row r="142" spans="2:12">
      <c r="B142" s="7" t="s">
        <v>207</v>
      </c>
      <c r="C142" s="7" t="s">
        <v>285</v>
      </c>
      <c r="D142" s="18">
        <v>44</v>
      </c>
      <c r="E142" s="18">
        <v>0</v>
      </c>
      <c r="F142" s="18">
        <v>0</v>
      </c>
      <c r="G142" s="19">
        <v>0</v>
      </c>
      <c r="H142" s="18">
        <v>0</v>
      </c>
      <c r="I142" s="18">
        <v>0</v>
      </c>
      <c r="J142" s="19">
        <v>46</v>
      </c>
      <c r="K142" s="19">
        <v>46</v>
      </c>
      <c r="L142" s="19">
        <v>46</v>
      </c>
    </row>
    <row r="143" spans="2:12">
      <c r="B143" s="7"/>
      <c r="C143" s="7"/>
      <c r="D143" s="18"/>
      <c r="E143" s="18"/>
      <c r="F143" s="18"/>
      <c r="G143" s="19"/>
      <c r="H143" s="18"/>
      <c r="I143" s="18"/>
      <c r="J143" s="19"/>
      <c r="K143" s="19"/>
      <c r="L143" s="19"/>
    </row>
    <row r="144" spans="2:12" ht="15">
      <c r="B144" s="12" t="s">
        <v>166</v>
      </c>
      <c r="C144" s="12" t="s">
        <v>197</v>
      </c>
      <c r="D144" s="24">
        <f t="shared" ref="D144:L144" si="53">+SUM(D140:D143)</f>
        <v>-124463</v>
      </c>
      <c r="E144" s="24">
        <f t="shared" si="53"/>
        <v>-27023</v>
      </c>
      <c r="F144" s="24">
        <f t="shared" si="53"/>
        <v>-30534</v>
      </c>
      <c r="G144" s="24">
        <f t="shared" si="53"/>
        <v>-49433</v>
      </c>
      <c r="H144" s="24">
        <f t="shared" si="53"/>
        <v>-73722</v>
      </c>
      <c r="I144" s="24">
        <f t="shared" si="53"/>
        <v>-30299</v>
      </c>
      <c r="J144" s="26">
        <f t="shared" si="53"/>
        <v>-58982</v>
      </c>
      <c r="K144" s="26">
        <f t="shared" si="53"/>
        <v>-99047</v>
      </c>
      <c r="L144" s="26">
        <f t="shared" si="53"/>
        <v>-152768</v>
      </c>
    </row>
    <row r="145" spans="2:13">
      <c r="D145" s="21"/>
      <c r="E145" s="21"/>
      <c r="F145" s="21"/>
      <c r="G145" s="27"/>
      <c r="H145" s="21"/>
      <c r="I145" s="21"/>
      <c r="J145" s="27"/>
      <c r="K145" s="27"/>
      <c r="L145" s="27"/>
    </row>
    <row r="146" spans="2:13">
      <c r="B146" s="3" t="s">
        <v>167</v>
      </c>
      <c r="C146" s="3" t="s">
        <v>168</v>
      </c>
      <c r="D146" s="21"/>
      <c r="E146" s="21"/>
      <c r="F146" s="21"/>
      <c r="G146" s="27"/>
      <c r="H146" s="21"/>
      <c r="I146" s="21"/>
      <c r="J146" s="27"/>
      <c r="K146" s="27"/>
      <c r="L146" s="27"/>
    </row>
    <row r="147" spans="2:13">
      <c r="B147" s="7" t="s">
        <v>169</v>
      </c>
      <c r="C147" s="7" t="s">
        <v>170</v>
      </c>
      <c r="D147" s="18">
        <v>100296</v>
      </c>
      <c r="E147" s="18">
        <v>49369</v>
      </c>
      <c r="F147" s="18">
        <v>60680</v>
      </c>
      <c r="G147" s="19">
        <v>118200</v>
      </c>
      <c r="H147" s="18">
        <v>153356</v>
      </c>
      <c r="I147" s="18">
        <v>44092</v>
      </c>
      <c r="J147" s="19">
        <v>134073</v>
      </c>
      <c r="K147" s="19">
        <v>244830</v>
      </c>
      <c r="L147" s="19">
        <v>359546</v>
      </c>
    </row>
    <row r="148" spans="2:13">
      <c r="B148" s="7" t="s">
        <v>171</v>
      </c>
      <c r="C148" s="7" t="s">
        <v>172</v>
      </c>
      <c r="D148" s="18">
        <v>-27778</v>
      </c>
      <c r="E148" s="18">
        <v>-19001</v>
      </c>
      <c r="F148" s="19">
        <v>0</v>
      </c>
      <c r="G148" s="19">
        <v>-26000</v>
      </c>
      <c r="H148" s="18">
        <v>-118104</v>
      </c>
      <c r="I148" s="18">
        <v>-23917</v>
      </c>
      <c r="J148" s="19">
        <v>-60965</v>
      </c>
      <c r="K148" s="19">
        <v>-130225</v>
      </c>
      <c r="L148" s="19">
        <v>-195339</v>
      </c>
    </row>
    <row r="149" spans="2:13">
      <c r="B149" s="7" t="s">
        <v>208</v>
      </c>
      <c r="C149" s="7" t="s">
        <v>288</v>
      </c>
      <c r="D149" s="18">
        <v>-59795</v>
      </c>
      <c r="E149" s="18"/>
      <c r="F149" s="18">
        <v>0</v>
      </c>
      <c r="G149" s="19">
        <v>0</v>
      </c>
      <c r="H149" s="18">
        <v>-74393</v>
      </c>
      <c r="I149" s="18">
        <v>0</v>
      </c>
      <c r="J149" s="19">
        <v>0</v>
      </c>
      <c r="K149" s="19">
        <v>-64181</v>
      </c>
      <c r="L149" s="19">
        <v>-64181</v>
      </c>
    </row>
    <row r="150" spans="2:13">
      <c r="B150" s="7" t="s">
        <v>200</v>
      </c>
      <c r="C150" s="7" t="s">
        <v>202</v>
      </c>
      <c r="D150" s="18">
        <v>-19610</v>
      </c>
      <c r="E150" s="18">
        <v>-11600</v>
      </c>
      <c r="F150" s="18">
        <v>-13224</v>
      </c>
      <c r="G150" s="19">
        <v>-24871</v>
      </c>
      <c r="H150" s="18">
        <v>-23034</v>
      </c>
      <c r="I150" s="18">
        <v>-11305</v>
      </c>
      <c r="J150" s="19">
        <v>-12604</v>
      </c>
      <c r="K150" s="19">
        <v>-23516</v>
      </c>
      <c r="L150" s="19">
        <v>-24438</v>
      </c>
    </row>
    <row r="151" spans="2:13">
      <c r="B151" s="7" t="s">
        <v>201</v>
      </c>
      <c r="C151" s="7" t="s">
        <v>203</v>
      </c>
      <c r="D151" s="18">
        <v>0</v>
      </c>
      <c r="E151" s="18">
        <v>-643</v>
      </c>
      <c r="F151" s="18">
        <v>-1124</v>
      </c>
      <c r="G151" s="19">
        <v>-2085</v>
      </c>
      <c r="H151" s="18">
        <v>-3272</v>
      </c>
      <c r="I151" s="18">
        <v>-956</v>
      </c>
      <c r="J151" s="19">
        <v>0</v>
      </c>
      <c r="K151" s="19">
        <v>0</v>
      </c>
      <c r="L151" s="19">
        <v>-3373</v>
      </c>
    </row>
    <row r="152" spans="2:13" ht="15">
      <c r="B152" s="12" t="s">
        <v>173</v>
      </c>
      <c r="C152" s="12" t="s">
        <v>174</v>
      </c>
      <c r="D152" s="24">
        <f t="shared" ref="D152:L152" si="54">+SUM(D147:D151)</f>
        <v>-6887</v>
      </c>
      <c r="E152" s="24">
        <f t="shared" si="54"/>
        <v>18125</v>
      </c>
      <c r="F152" s="24">
        <f t="shared" si="54"/>
        <v>46332</v>
      </c>
      <c r="G152" s="24">
        <f t="shared" si="54"/>
        <v>65244</v>
      </c>
      <c r="H152" s="24">
        <f t="shared" si="54"/>
        <v>-65447</v>
      </c>
      <c r="I152" s="24">
        <f t="shared" si="54"/>
        <v>7914</v>
      </c>
      <c r="J152" s="26">
        <f t="shared" si="54"/>
        <v>60504</v>
      </c>
      <c r="K152" s="26">
        <f t="shared" si="54"/>
        <v>26908</v>
      </c>
      <c r="L152" s="26">
        <f t="shared" si="54"/>
        <v>72215</v>
      </c>
    </row>
    <row r="153" spans="2:13">
      <c r="D153" s="21"/>
      <c r="E153" s="21"/>
      <c r="F153" s="21"/>
      <c r="G153" s="27"/>
      <c r="H153" s="21"/>
      <c r="I153" s="21"/>
      <c r="J153" s="27"/>
      <c r="K153" s="27"/>
      <c r="L153" s="27"/>
    </row>
    <row r="154" spans="2:13" ht="15">
      <c r="B154" s="12" t="s">
        <v>175</v>
      </c>
      <c r="C154" s="12" t="s">
        <v>176</v>
      </c>
      <c r="D154" s="24">
        <f t="shared" ref="D154:L154" si="55">+D133+D135+D144+D152</f>
        <v>-9159</v>
      </c>
      <c r="E154" s="24">
        <f t="shared" si="55"/>
        <v>20295</v>
      </c>
      <c r="F154" s="24">
        <f t="shared" si="55"/>
        <v>56057</v>
      </c>
      <c r="G154" s="26">
        <f t="shared" si="55"/>
        <v>119260</v>
      </c>
      <c r="H154" s="24">
        <f t="shared" si="55"/>
        <v>11832</v>
      </c>
      <c r="I154" s="24">
        <f t="shared" si="55"/>
        <v>13592</v>
      </c>
      <c r="J154" s="26">
        <f t="shared" si="55"/>
        <v>73015</v>
      </c>
      <c r="K154" s="26">
        <f t="shared" si="55"/>
        <v>33599</v>
      </c>
      <c r="L154" s="26">
        <f t="shared" si="55"/>
        <v>64570</v>
      </c>
    </row>
    <row r="155" spans="2:13">
      <c r="B155" s="3" t="s">
        <v>177</v>
      </c>
      <c r="C155" s="3" t="s">
        <v>178</v>
      </c>
      <c r="D155" s="18">
        <v>201</v>
      </c>
      <c r="E155" s="18">
        <v>1676</v>
      </c>
      <c r="F155" s="18">
        <v>696</v>
      </c>
      <c r="G155" s="19">
        <v>-234</v>
      </c>
      <c r="H155" s="18">
        <v>-232</v>
      </c>
      <c r="I155" s="18">
        <v>-234</v>
      </c>
      <c r="J155" s="19">
        <v>-1314</v>
      </c>
      <c r="K155" s="19">
        <v>-1546</v>
      </c>
      <c r="L155" s="19">
        <v>-646</v>
      </c>
    </row>
    <row r="156" spans="2:13">
      <c r="B156" s="3" t="s">
        <v>179</v>
      </c>
      <c r="C156" s="3" t="s">
        <v>180</v>
      </c>
      <c r="D156" s="18">
        <v>20763</v>
      </c>
      <c r="E156" s="18">
        <v>11805</v>
      </c>
      <c r="F156" s="18">
        <v>11805</v>
      </c>
      <c r="G156" s="19">
        <v>11805</v>
      </c>
      <c r="H156" s="18">
        <v>11805</v>
      </c>
      <c r="I156" s="18">
        <v>23405</v>
      </c>
      <c r="J156" s="19">
        <v>23405</v>
      </c>
      <c r="K156" s="19">
        <v>23405</v>
      </c>
      <c r="L156" s="19">
        <v>23413</v>
      </c>
    </row>
    <row r="157" spans="2:13" ht="15">
      <c r="B157" s="12" t="s">
        <v>181</v>
      </c>
      <c r="C157" s="12" t="s">
        <v>182</v>
      </c>
      <c r="D157" s="26">
        <f>+SUM(D154:D156)</f>
        <v>11805</v>
      </c>
      <c r="E157" s="26">
        <f>+SUM(E154:E156)-2</f>
        <v>33774</v>
      </c>
      <c r="F157" s="26">
        <f>+SUM(F154:F156)</f>
        <v>68558</v>
      </c>
      <c r="G157" s="26">
        <f>+SUM(G154:G156)</f>
        <v>130831</v>
      </c>
      <c r="H157" s="26">
        <f>+SUM(H154:H156)</f>
        <v>23405</v>
      </c>
      <c r="I157" s="26">
        <f>+SUM(I154:I156)</f>
        <v>36763</v>
      </c>
      <c r="J157" s="26">
        <f>+SUM(J154:J156)</f>
        <v>95106</v>
      </c>
      <c r="K157" s="26">
        <f t="shared" ref="K157:L157" si="56">+SUM(K154:K156)</f>
        <v>55458</v>
      </c>
      <c r="L157" s="26">
        <f t="shared" si="56"/>
        <v>87337</v>
      </c>
      <c r="M157" s="26"/>
    </row>
    <row r="160" spans="2:13">
      <c r="E160" s="25"/>
    </row>
    <row r="164" spans="5:6">
      <c r="E164" s="25"/>
      <c r="F164" s="25"/>
    </row>
    <row r="165" spans="5:6">
      <c r="E165" s="25"/>
    </row>
    <row r="166" spans="5:6">
      <c r="E166" s="25"/>
    </row>
    <row r="167" spans="5:6">
      <c r="E167" s="25"/>
    </row>
    <row r="168" spans="5:6">
      <c r="E168" s="25"/>
    </row>
    <row r="169" spans="5:6">
      <c r="E169" s="25"/>
    </row>
    <row r="170" spans="5:6">
      <c r="E170" s="25"/>
    </row>
    <row r="171" spans="5:6">
      <c r="E171" s="25"/>
    </row>
    <row r="172" spans="5:6">
      <c r="E172" s="25"/>
    </row>
    <row r="173" spans="5:6">
      <c r="E173" s="25"/>
    </row>
    <row r="174" spans="5:6">
      <c r="E174" s="25"/>
    </row>
    <row r="175" spans="5:6">
      <c r="E175" s="25"/>
    </row>
    <row r="176" spans="5:6">
      <c r="E176" s="25"/>
    </row>
  </sheetData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BE80100-44F3-46EB-AA45-D5EBAB5369C7}">
  <dimension ref="B2:AD456"/>
  <sheetViews>
    <sheetView showGridLines="0" topLeftCell="A56" zoomScaleNormal="100" workbookViewId="0">
      <pane xSplit="3" topLeftCell="O1" activePane="topRight" state="frozen"/>
      <selection pane="topRight" activeCell="P62" sqref="P62"/>
    </sheetView>
  </sheetViews>
  <sheetFormatPr baseColWidth="10" defaultRowHeight="15" outlineLevelRow="1"/>
  <cols>
    <col min="1" max="1" width="3.28515625" customWidth="1"/>
    <col min="2" max="3" width="39.85546875" customWidth="1"/>
    <col min="4" max="24" width="11.42578125" style="46" customWidth="1"/>
    <col min="25" max="25" width="2.28515625" style="46" customWidth="1"/>
    <col min="26" max="27" width="12.85546875" style="46" customWidth="1"/>
  </cols>
  <sheetData>
    <row r="2" spans="2:27" s="3" customFormat="1" ht="15.75" thickBot="1">
      <c r="B2" s="1" t="s">
        <v>0</v>
      </c>
      <c r="C2" s="1"/>
      <c r="D2" s="40"/>
      <c r="E2" s="40"/>
      <c r="F2" s="40"/>
      <c r="G2" s="40"/>
      <c r="H2" s="40"/>
      <c r="I2" s="40"/>
      <c r="J2" s="40"/>
      <c r="K2" s="40"/>
      <c r="L2" s="40"/>
      <c r="M2" s="40"/>
      <c r="N2" s="40"/>
      <c r="O2" s="40"/>
      <c r="P2" s="40"/>
      <c r="Q2" s="40"/>
      <c r="R2" s="40"/>
      <c r="S2" s="40"/>
      <c r="T2" s="40"/>
      <c r="U2" s="40"/>
      <c r="V2" s="40"/>
      <c r="W2" s="40"/>
      <c r="X2" s="40"/>
      <c r="Y2" s="41"/>
      <c r="Z2" s="40"/>
      <c r="AA2" s="40"/>
    </row>
    <row r="3" spans="2:27" s="3" customFormat="1">
      <c r="B3" s="4" t="s">
        <v>221</v>
      </c>
      <c r="C3" s="4" t="s">
        <v>222</v>
      </c>
      <c r="D3" s="41"/>
      <c r="E3" s="41"/>
      <c r="F3" s="41"/>
      <c r="G3" s="41"/>
      <c r="H3" s="41"/>
      <c r="I3" s="41"/>
      <c r="J3" s="41"/>
      <c r="K3" s="41"/>
      <c r="L3" s="41"/>
      <c r="M3" s="41"/>
      <c r="N3" s="41"/>
      <c r="O3" s="41"/>
      <c r="P3" s="41"/>
      <c r="Q3" s="41"/>
      <c r="R3" s="41"/>
      <c r="S3" s="41"/>
      <c r="T3" s="41"/>
      <c r="U3" s="41"/>
      <c r="V3" s="41"/>
      <c r="W3" s="41"/>
      <c r="X3" s="41"/>
      <c r="Y3" s="41"/>
      <c r="Z3" s="41"/>
      <c r="AA3" s="41"/>
    </row>
    <row r="4" spans="2:27" s="3" customFormat="1" ht="14.25">
      <c r="D4" s="41"/>
      <c r="E4" s="41"/>
      <c r="F4" s="41"/>
      <c r="G4" s="41"/>
      <c r="H4" s="41"/>
      <c r="I4" s="41"/>
      <c r="J4" s="41"/>
      <c r="K4" s="41"/>
      <c r="L4" s="41"/>
      <c r="M4" s="41"/>
      <c r="N4" s="41"/>
      <c r="O4" s="41"/>
      <c r="P4" s="41"/>
      <c r="Q4" s="41"/>
      <c r="R4" s="41"/>
      <c r="S4" s="41"/>
      <c r="T4" s="41"/>
      <c r="U4" s="41"/>
      <c r="V4" s="41"/>
      <c r="W4" s="41"/>
      <c r="X4" s="41"/>
      <c r="Y4" s="41"/>
      <c r="Z4" s="41"/>
      <c r="AA4" s="41"/>
    </row>
    <row r="5" spans="2:27" s="3" customFormat="1" ht="14.25">
      <c r="D5" s="41"/>
      <c r="E5" s="41"/>
      <c r="F5" s="41"/>
      <c r="G5" s="41"/>
      <c r="H5" s="41"/>
      <c r="I5" s="41"/>
      <c r="J5" s="41"/>
      <c r="K5" s="41"/>
      <c r="L5" s="41"/>
      <c r="M5" s="41"/>
      <c r="N5" s="41"/>
      <c r="O5" s="41"/>
      <c r="P5" s="41"/>
      <c r="Q5" s="41"/>
      <c r="R5" s="41"/>
      <c r="S5" s="41"/>
      <c r="T5" s="41"/>
      <c r="U5" s="41"/>
      <c r="V5" s="41"/>
      <c r="W5" s="41"/>
      <c r="X5" s="41"/>
      <c r="Y5" s="41"/>
      <c r="Z5" s="41"/>
      <c r="AA5" s="41"/>
    </row>
    <row r="6" spans="2:27" s="3" customFormat="1">
      <c r="B6" s="39" t="s">
        <v>301</v>
      </c>
      <c r="C6" s="39" t="s">
        <v>298</v>
      </c>
      <c r="D6" s="42" t="s">
        <v>1</v>
      </c>
      <c r="E6" s="42" t="s">
        <v>2</v>
      </c>
      <c r="F6" s="42" t="s">
        <v>3</v>
      </c>
      <c r="G6" s="42" t="s">
        <v>4</v>
      </c>
      <c r="H6" s="42" t="s">
        <v>5</v>
      </c>
      <c r="I6" s="42" t="s">
        <v>6</v>
      </c>
      <c r="J6" s="42" t="s">
        <v>7</v>
      </c>
      <c r="K6" s="42" t="s">
        <v>8</v>
      </c>
      <c r="L6" s="42" t="s">
        <v>9</v>
      </c>
      <c r="M6" s="42" t="s">
        <v>10</v>
      </c>
      <c r="N6" s="42" t="s">
        <v>210</v>
      </c>
      <c r="O6" s="42" t="s">
        <v>347</v>
      </c>
      <c r="P6" s="42" t="s">
        <v>348</v>
      </c>
      <c r="Q6" s="42" t="s">
        <v>350</v>
      </c>
      <c r="R6" s="42" t="s">
        <v>351</v>
      </c>
      <c r="S6" s="42" t="s">
        <v>356</v>
      </c>
      <c r="T6" s="42" t="s">
        <v>360</v>
      </c>
      <c r="U6" s="42" t="s">
        <v>361</v>
      </c>
      <c r="V6" s="42" t="s">
        <v>362</v>
      </c>
      <c r="W6" s="42" t="s">
        <v>374</v>
      </c>
      <c r="X6" s="42" t="s">
        <v>375</v>
      </c>
      <c r="Y6" s="41"/>
      <c r="Z6" s="67" t="s">
        <v>340</v>
      </c>
      <c r="AA6" s="67"/>
    </row>
    <row r="7" spans="2:27" s="3" customFormat="1" ht="14.25">
      <c r="B7" s="38" t="s">
        <v>299</v>
      </c>
      <c r="C7" s="38" t="s">
        <v>300</v>
      </c>
      <c r="D7" s="41"/>
      <c r="E7" s="41"/>
      <c r="F7" s="41"/>
      <c r="G7" s="41"/>
      <c r="H7" s="41"/>
      <c r="I7" s="41"/>
      <c r="J7" s="41"/>
      <c r="K7" s="41"/>
      <c r="L7" s="41"/>
      <c r="M7" s="41"/>
      <c r="N7" s="41"/>
      <c r="O7" s="41"/>
      <c r="P7" s="41"/>
      <c r="Q7" s="41"/>
      <c r="R7" s="41"/>
      <c r="S7" s="41"/>
      <c r="T7" s="41"/>
      <c r="U7" s="41"/>
      <c r="V7" s="41"/>
      <c r="W7" s="41"/>
      <c r="X7" s="41"/>
      <c r="Y7" s="41"/>
      <c r="Z7" s="41"/>
      <c r="AA7" s="41"/>
    </row>
    <row r="8" spans="2:27" s="3" customFormat="1" ht="14.25">
      <c r="B8" s="38" t="s">
        <v>333</v>
      </c>
      <c r="C8" s="38" t="s">
        <v>335</v>
      </c>
      <c r="D8" s="41"/>
      <c r="E8" s="41"/>
      <c r="F8" s="57" t="s">
        <v>337</v>
      </c>
      <c r="G8" s="41"/>
      <c r="H8" s="41"/>
      <c r="I8" s="41"/>
      <c r="J8" s="57" t="s">
        <v>337</v>
      </c>
      <c r="K8" s="41"/>
      <c r="L8" s="41"/>
      <c r="M8" s="41"/>
      <c r="N8" s="41"/>
      <c r="O8" s="57" t="s">
        <v>337</v>
      </c>
      <c r="P8" s="41"/>
      <c r="Q8" s="41"/>
      <c r="R8" s="41"/>
      <c r="S8" s="57" t="s">
        <v>337</v>
      </c>
      <c r="T8" s="57" t="s">
        <v>337</v>
      </c>
      <c r="U8" s="41"/>
      <c r="V8" s="41"/>
      <c r="W8" s="41"/>
      <c r="X8" s="41"/>
      <c r="Y8" s="41"/>
    </row>
    <row r="9" spans="2:27" s="3" customFormat="1" ht="14.45" customHeight="1">
      <c r="B9" s="38" t="s">
        <v>334</v>
      </c>
      <c r="C9" s="38" t="s">
        <v>336</v>
      </c>
      <c r="D9" s="41"/>
      <c r="E9" s="57" t="s">
        <v>338</v>
      </c>
      <c r="F9" s="41"/>
      <c r="G9" s="41"/>
      <c r="H9" s="41"/>
      <c r="I9" s="57" t="s">
        <v>338</v>
      </c>
      <c r="J9" s="41"/>
      <c r="K9" s="41"/>
      <c r="L9" s="41"/>
      <c r="M9" s="57" t="s">
        <v>338</v>
      </c>
      <c r="N9" s="41"/>
      <c r="O9" s="41"/>
      <c r="P9" s="41"/>
      <c r="Q9" s="57" t="s">
        <v>338</v>
      </c>
      <c r="R9" s="41"/>
      <c r="S9" s="57" t="s">
        <v>338</v>
      </c>
      <c r="T9" s="41"/>
      <c r="V9" s="57" t="s">
        <v>338</v>
      </c>
      <c r="W9" s="41"/>
      <c r="X9" s="41"/>
      <c r="Y9" s="41"/>
      <c r="Z9" s="60" t="s">
        <v>341</v>
      </c>
      <c r="AA9" s="60"/>
    </row>
    <row r="10" spans="2:27" s="3" customFormat="1" ht="14.45" customHeight="1">
      <c r="B10" s="38" t="s">
        <v>329</v>
      </c>
      <c r="C10" s="38" t="s">
        <v>331</v>
      </c>
      <c r="D10" s="41"/>
      <c r="E10" s="41" t="s">
        <v>339</v>
      </c>
      <c r="F10" s="41" t="s">
        <v>339</v>
      </c>
      <c r="G10" s="41"/>
      <c r="H10" s="41"/>
      <c r="I10" s="41" t="s">
        <v>339</v>
      </c>
      <c r="J10" s="41"/>
      <c r="K10" s="41" t="s">
        <v>339</v>
      </c>
      <c r="L10" s="41"/>
      <c r="M10" s="57" t="s">
        <v>339</v>
      </c>
      <c r="N10" s="41"/>
      <c r="O10" s="57" t="s">
        <v>339</v>
      </c>
      <c r="P10" s="41"/>
      <c r="Q10" s="57" t="s">
        <v>339</v>
      </c>
      <c r="R10" s="41"/>
      <c r="S10" s="57" t="s">
        <v>339</v>
      </c>
      <c r="T10" s="57" t="s">
        <v>339</v>
      </c>
      <c r="U10" s="41"/>
      <c r="V10" s="41"/>
      <c r="W10" s="57" t="s">
        <v>339</v>
      </c>
      <c r="X10" s="41"/>
      <c r="Y10" s="41"/>
      <c r="Z10" s="60" t="s">
        <v>342</v>
      </c>
      <c r="AA10" s="60"/>
    </row>
    <row r="11" spans="2:27" s="3" customFormat="1" ht="14.45" customHeight="1">
      <c r="B11" s="38" t="s">
        <v>330</v>
      </c>
      <c r="C11" s="38" t="s">
        <v>332</v>
      </c>
      <c r="D11" s="41"/>
      <c r="E11" s="57" t="s">
        <v>339</v>
      </c>
      <c r="F11" s="57" t="s">
        <v>339</v>
      </c>
      <c r="G11" s="41"/>
      <c r="H11" s="41"/>
      <c r="I11" s="57" t="s">
        <v>339</v>
      </c>
      <c r="J11" s="41"/>
      <c r="K11" s="57" t="s">
        <v>339</v>
      </c>
      <c r="L11" s="41"/>
      <c r="M11" s="57" t="s">
        <v>339</v>
      </c>
      <c r="N11" s="41"/>
      <c r="O11" s="57" t="s">
        <v>339</v>
      </c>
      <c r="P11" s="41"/>
      <c r="Q11" s="57" t="s">
        <v>339</v>
      </c>
      <c r="R11" s="41"/>
      <c r="S11" s="41"/>
      <c r="T11" s="41"/>
      <c r="U11" s="41"/>
      <c r="V11" s="41"/>
      <c r="W11" s="41"/>
      <c r="X11" s="41"/>
      <c r="Y11" s="41"/>
      <c r="Z11" s="60" t="s">
        <v>343</v>
      </c>
      <c r="AA11" s="60"/>
    </row>
    <row r="12" spans="2:27" s="3" customFormat="1" ht="14.25">
      <c r="B12" s="38" t="s">
        <v>354</v>
      </c>
      <c r="C12" s="38" t="s">
        <v>355</v>
      </c>
      <c r="D12" s="41"/>
      <c r="E12" s="41"/>
      <c r="F12" s="41"/>
      <c r="G12" s="41"/>
      <c r="H12" s="41"/>
      <c r="I12" s="41"/>
      <c r="J12" s="41"/>
      <c r="K12" s="41"/>
      <c r="L12" s="41"/>
      <c r="M12" s="41"/>
      <c r="N12" s="41"/>
      <c r="O12" s="41"/>
      <c r="P12" s="41"/>
      <c r="Q12" s="41"/>
      <c r="R12" s="57" t="s">
        <v>339</v>
      </c>
      <c r="S12" s="57" t="s">
        <v>339</v>
      </c>
      <c r="T12" s="41"/>
      <c r="U12" s="57" t="s">
        <v>339</v>
      </c>
      <c r="V12" s="41"/>
      <c r="W12" s="57" t="s">
        <v>339</v>
      </c>
      <c r="X12" s="41"/>
      <c r="Y12" s="41"/>
      <c r="Z12" s="41"/>
      <c r="AA12" s="41"/>
    </row>
    <row r="13" spans="2:27" s="3" customFormat="1" ht="14.25">
      <c r="B13" s="38"/>
      <c r="C13" s="38"/>
      <c r="D13" s="41"/>
      <c r="E13" s="41"/>
      <c r="F13" s="41"/>
      <c r="G13" s="41"/>
      <c r="H13" s="41"/>
      <c r="I13" s="41"/>
      <c r="J13" s="41"/>
      <c r="K13" s="41"/>
      <c r="L13" s="41"/>
      <c r="M13" s="41"/>
      <c r="N13" s="41"/>
      <c r="O13" s="41"/>
      <c r="P13" s="41"/>
      <c r="Q13" s="41"/>
      <c r="R13" s="41"/>
      <c r="S13" s="41"/>
      <c r="T13" s="41"/>
      <c r="U13" s="41"/>
      <c r="V13" s="41"/>
      <c r="W13" s="41"/>
      <c r="X13" s="41"/>
      <c r="Y13" s="41"/>
      <c r="Z13" s="41"/>
      <c r="AA13" s="41"/>
    </row>
    <row r="14" spans="2:27" s="3" customFormat="1" ht="14.25">
      <c r="D14" s="41"/>
      <c r="E14" s="41"/>
      <c r="F14" s="41"/>
      <c r="G14" s="41"/>
      <c r="H14" s="41"/>
      <c r="I14" s="41"/>
      <c r="J14" s="41"/>
      <c r="K14" s="41"/>
      <c r="L14" s="41"/>
      <c r="M14" s="41"/>
      <c r="N14" s="41"/>
      <c r="O14" s="41"/>
      <c r="P14" s="41"/>
      <c r="Q14" s="41"/>
      <c r="R14" s="41"/>
      <c r="S14" s="41"/>
      <c r="T14" s="41"/>
      <c r="U14" s="41"/>
      <c r="V14" s="41"/>
      <c r="W14" s="41"/>
      <c r="X14" s="41"/>
      <c r="Y14" s="41"/>
      <c r="Z14" s="41"/>
      <c r="AA14" s="41"/>
    </row>
    <row r="15" spans="2:27" s="3" customFormat="1" ht="14.25">
      <c r="D15" s="41"/>
      <c r="E15" s="41"/>
      <c r="F15" s="41"/>
      <c r="G15" s="41"/>
      <c r="H15" s="41"/>
      <c r="I15" s="41"/>
      <c r="J15" s="41"/>
      <c r="K15" s="41"/>
      <c r="L15" s="41"/>
      <c r="M15" s="41"/>
      <c r="N15" s="41"/>
      <c r="O15" s="41"/>
      <c r="P15" s="41"/>
      <c r="Q15" s="41"/>
      <c r="R15" s="41"/>
      <c r="S15" s="41"/>
      <c r="T15" s="41"/>
      <c r="U15" s="41"/>
      <c r="V15" s="41"/>
      <c r="W15" s="64"/>
      <c r="X15" s="64"/>
      <c r="Y15" s="41"/>
      <c r="Z15" s="41"/>
      <c r="AA15" s="41"/>
    </row>
    <row r="16" spans="2:27" s="3" customFormat="1">
      <c r="B16" s="28" t="s">
        <v>223</v>
      </c>
      <c r="C16" s="28" t="s">
        <v>224</v>
      </c>
      <c r="D16" s="43" t="s">
        <v>1</v>
      </c>
      <c r="E16" s="43" t="s">
        <v>2</v>
      </c>
      <c r="F16" s="43" t="s">
        <v>3</v>
      </c>
      <c r="G16" s="43" t="s">
        <v>4</v>
      </c>
      <c r="H16" s="43" t="s">
        <v>5</v>
      </c>
      <c r="I16" s="43" t="s">
        <v>6</v>
      </c>
      <c r="J16" s="43" t="s">
        <v>7</v>
      </c>
      <c r="K16" s="43" t="s">
        <v>8</v>
      </c>
      <c r="L16" s="43" t="s">
        <v>9</v>
      </c>
      <c r="M16" s="43" t="s">
        <v>10</v>
      </c>
      <c r="N16" s="43" t="s">
        <v>210</v>
      </c>
      <c r="O16" s="43" t="s">
        <v>347</v>
      </c>
      <c r="P16" s="43" t="s">
        <v>348</v>
      </c>
      <c r="Q16" s="43" t="s">
        <v>350</v>
      </c>
      <c r="R16" s="43" t="s">
        <v>351</v>
      </c>
      <c r="S16" s="43" t="s">
        <v>356</v>
      </c>
      <c r="T16" s="43" t="s">
        <v>360</v>
      </c>
      <c r="U16" s="43" t="s">
        <v>361</v>
      </c>
      <c r="V16" s="43" t="s">
        <v>362</v>
      </c>
      <c r="W16" s="43" t="s">
        <v>374</v>
      </c>
      <c r="X16" s="43" t="s">
        <v>375</v>
      </c>
      <c r="Y16" s="41"/>
      <c r="Z16" s="43" t="s">
        <v>231</v>
      </c>
      <c r="AA16" s="43" t="s">
        <v>230</v>
      </c>
    </row>
    <row r="17" spans="2:29">
      <c r="B17" s="3" t="s">
        <v>225</v>
      </c>
      <c r="C17" s="3" t="s">
        <v>232</v>
      </c>
      <c r="D17" s="44">
        <v>569.28570194281428</v>
      </c>
      <c r="E17" s="44">
        <v>569.20639427811886</v>
      </c>
      <c r="F17" s="44">
        <v>569.44252231709913</v>
      </c>
      <c r="G17" s="44">
        <v>568.1644469042526</v>
      </c>
      <c r="H17" s="44">
        <v>534.39013333772618</v>
      </c>
      <c r="I17" s="44">
        <v>530.03054930007704</v>
      </c>
      <c r="J17" s="44">
        <v>531.23815920536913</v>
      </c>
      <c r="K17" s="44">
        <v>531.45163654285295</v>
      </c>
      <c r="L17" s="44">
        <v>541.34001080798566</v>
      </c>
      <c r="M17" s="44">
        <v>536.80593353448705</v>
      </c>
      <c r="N17" s="44">
        <v>522.54425633475546</v>
      </c>
      <c r="O17" s="44">
        <v>523.87615370154811</v>
      </c>
      <c r="P17" s="44">
        <v>524.24788846347292</v>
      </c>
      <c r="Q17" s="44">
        <v>533.20045279473413</v>
      </c>
      <c r="R17" s="44">
        <v>556</v>
      </c>
      <c r="S17" s="44">
        <v>560.94865201317486</v>
      </c>
      <c r="T17" s="44">
        <v>539.31048621494745</v>
      </c>
      <c r="U17" s="44">
        <v>598.68543018998719</v>
      </c>
      <c r="V17" s="44">
        <v>609.29139801953772</v>
      </c>
      <c r="W17" s="44">
        <v>580.43586670289585</v>
      </c>
      <c r="X17" s="44">
        <v>550.08518078511122</v>
      </c>
      <c r="Z17" s="45">
        <f>+X17/W17-1</f>
        <v>-5.2289473581618062E-2</v>
      </c>
      <c r="AA17" s="45">
        <f>+X17/T17-1</f>
        <v>1.9978648377086072E-2</v>
      </c>
      <c r="AB17" s="3"/>
    </row>
    <row r="18" spans="2:29">
      <c r="B18" s="3" t="s">
        <v>226</v>
      </c>
      <c r="C18" s="3" t="s">
        <v>226</v>
      </c>
      <c r="D18" s="44">
        <v>115.57867408550733</v>
      </c>
      <c r="E18" s="44">
        <v>132.94215708472214</v>
      </c>
      <c r="F18" s="44">
        <v>138.90822696148481</v>
      </c>
      <c r="G18" s="44">
        <v>128.38931209822474</v>
      </c>
      <c r="H18" s="44">
        <v>114.5923090450939</v>
      </c>
      <c r="I18" s="44">
        <v>85.771977347769635</v>
      </c>
      <c r="J18" s="44">
        <v>116.7989672178574</v>
      </c>
      <c r="K18" s="44">
        <v>127.72835202635137</v>
      </c>
      <c r="L18" s="44">
        <v>137.77396287431637</v>
      </c>
      <c r="M18" s="44">
        <v>135.93347424294049</v>
      </c>
      <c r="N18" s="44">
        <v>140.375738332249</v>
      </c>
      <c r="O18" s="44">
        <v>148.04424535311969</v>
      </c>
      <c r="P18" s="44">
        <v>134.09504322047277</v>
      </c>
      <c r="Q18" s="44">
        <v>146.00119812276068</v>
      </c>
      <c r="R18" s="44">
        <v>150</v>
      </c>
      <c r="S18" s="44">
        <v>142.30674192865925</v>
      </c>
      <c r="T18" s="44">
        <v>139.86321956361184</v>
      </c>
      <c r="U18" s="44">
        <v>130.44608530289895</v>
      </c>
      <c r="V18" s="44">
        <v>128.63379749022201</v>
      </c>
      <c r="W18" s="44">
        <v>146.15881322094666</v>
      </c>
      <c r="X18" s="44">
        <v>134.51606529626849</v>
      </c>
      <c r="Z18" s="45">
        <f>+X18/W18-1</f>
        <v>-7.9658199653536821E-2</v>
      </c>
      <c r="AA18" s="45">
        <f>+X18/T18-1</f>
        <v>-3.8231311162627568E-2</v>
      </c>
      <c r="AB18" s="3"/>
    </row>
    <row r="19" spans="2:29">
      <c r="B19" s="3" t="s">
        <v>227</v>
      </c>
      <c r="C19" s="3" t="s">
        <v>233</v>
      </c>
      <c r="D19" s="44">
        <v>67.825703549756398</v>
      </c>
      <c r="E19" s="44">
        <v>67.68363947358462</v>
      </c>
      <c r="F19" s="44">
        <v>68.547636626219301</v>
      </c>
      <c r="G19" s="44">
        <v>69.657251250393372</v>
      </c>
      <c r="H19" s="44">
        <v>57.827969406101651</v>
      </c>
      <c r="I19" s="44">
        <v>23.806811846107568</v>
      </c>
      <c r="J19" s="44">
        <v>47.310617073467313</v>
      </c>
      <c r="K19" s="44">
        <v>52.786632655809704</v>
      </c>
      <c r="L19" s="44">
        <v>46.499420873838112</v>
      </c>
      <c r="M19" s="44">
        <v>48.637628429474411</v>
      </c>
      <c r="N19" s="44">
        <v>53.297464231543593</v>
      </c>
      <c r="O19" s="44">
        <v>57.758439786631932</v>
      </c>
      <c r="P19" s="44">
        <v>57.522987659387297</v>
      </c>
      <c r="Q19" s="44">
        <v>61.903436748886783</v>
      </c>
      <c r="R19" s="44">
        <v>65</v>
      </c>
      <c r="S19" s="44">
        <v>67.899176783621385</v>
      </c>
      <c r="T19" s="44">
        <v>68.048013905180269</v>
      </c>
      <c r="U19" s="44">
        <v>69.92914531908491</v>
      </c>
      <c r="V19" s="44">
        <v>69.75133263605592</v>
      </c>
      <c r="W19" s="44">
        <v>74.475922562295651</v>
      </c>
      <c r="X19" s="44">
        <v>72.558347382487781</v>
      </c>
      <c r="Z19" s="45">
        <f>+X19/W19-1</f>
        <v>-2.5747585445536569E-2</v>
      </c>
      <c r="AA19" s="45">
        <f>+X19/T19-1</f>
        <v>6.6281632901032506E-2</v>
      </c>
      <c r="AB19" s="3"/>
    </row>
    <row r="20" spans="2:29">
      <c r="B20" s="3" t="s">
        <v>228</v>
      </c>
      <c r="C20" s="3" t="s">
        <v>234</v>
      </c>
      <c r="D20" s="44">
        <v>15.29798293178424</v>
      </c>
      <c r="E20" s="44">
        <v>17.129320806318361</v>
      </c>
      <c r="F20" s="44">
        <v>18.83963493433269</v>
      </c>
      <c r="G20" s="44">
        <v>17.886826904668641</v>
      </c>
      <c r="H20" s="44">
        <v>17.70171652201196</v>
      </c>
      <c r="I20" s="44">
        <v>20.280123389795222</v>
      </c>
      <c r="J20" s="44">
        <v>21.742665534989374</v>
      </c>
      <c r="K20" s="44">
        <v>19.457754247545498</v>
      </c>
      <c r="L20" s="44">
        <v>18.883243157001885</v>
      </c>
      <c r="M20" s="44">
        <v>21.717035144997038</v>
      </c>
      <c r="N20" s="44">
        <v>23.137097284829565</v>
      </c>
      <c r="O20" s="44">
        <v>23.592274013656823</v>
      </c>
      <c r="P20" s="44">
        <v>22.572722046707394</v>
      </c>
      <c r="Q20" s="44">
        <v>25.481940897342323</v>
      </c>
      <c r="R20" s="44">
        <v>26</v>
      </c>
      <c r="S20" s="44">
        <v>26.611779081843782</v>
      </c>
      <c r="T20" s="44">
        <v>25.396461060599858</v>
      </c>
      <c r="U20" s="44">
        <v>28.909309109504516</v>
      </c>
      <c r="V20" s="44">
        <v>29.843889342825548</v>
      </c>
      <c r="W20" s="44">
        <v>31.065385937038716</v>
      </c>
      <c r="X20" s="44">
        <v>29.204292509136536</v>
      </c>
      <c r="Z20" s="45">
        <f>+X20/W20-1</f>
        <v>-5.9908910569278717E-2</v>
      </c>
      <c r="AA20" s="45">
        <f>+X20/T20-1</f>
        <v>0.14993551422186768</v>
      </c>
      <c r="AB20" s="3"/>
      <c r="AC20" s="63"/>
    </row>
    <row r="21" spans="2:29">
      <c r="B21" s="12" t="s">
        <v>229</v>
      </c>
      <c r="C21" s="12" t="s">
        <v>229</v>
      </c>
      <c r="D21" s="47">
        <v>767.98806250986229</v>
      </c>
      <c r="E21" s="47">
        <v>786.96151164274397</v>
      </c>
      <c r="F21" s="47">
        <v>795.73802083913597</v>
      </c>
      <c r="G21" s="47">
        <v>784.0978371575394</v>
      </c>
      <c r="H21" s="47">
        <v>724.51212831093358</v>
      </c>
      <c r="I21" s="47">
        <v>659.8894618837495</v>
      </c>
      <c r="J21" s="47">
        <v>717.09040903168307</v>
      </c>
      <c r="K21" s="47">
        <v>731.42437547255952</v>
      </c>
      <c r="L21" s="47">
        <v>744.49663771314192</v>
      </c>
      <c r="M21" s="47">
        <v>743.09407135189895</v>
      </c>
      <c r="N21" s="47">
        <v>739.35455618337755</v>
      </c>
      <c r="O21" s="47">
        <v>753.27111285495653</v>
      </c>
      <c r="P21" s="47">
        <v>738.4386413900404</v>
      </c>
      <c r="Q21" s="47">
        <v>766.58702856372383</v>
      </c>
      <c r="R21" s="47">
        <v>797</v>
      </c>
      <c r="S21" s="47">
        <v>797.76634980729921</v>
      </c>
      <c r="T21" s="47">
        <v>772.61818074433938</v>
      </c>
      <c r="U21" s="47">
        <v>827.96996992147558</v>
      </c>
      <c r="V21" s="47">
        <v>837.52041748864121</v>
      </c>
      <c r="W21" s="47">
        <v>832.13598842317685</v>
      </c>
      <c r="X21" s="47">
        <v>786.36388597300402</v>
      </c>
      <c r="Z21" s="48">
        <f>+X21/W21-1</f>
        <v>-5.5005555686765684E-2</v>
      </c>
      <c r="AA21" s="48">
        <f>+X21/T21-1</f>
        <v>1.7791071413077564E-2</v>
      </c>
      <c r="AB21" s="3"/>
    </row>
    <row r="22" spans="2:29">
      <c r="B22" s="3"/>
      <c r="C22" s="3"/>
      <c r="L22" s="54"/>
      <c r="M22" s="54"/>
      <c r="N22" s="54"/>
      <c r="O22" s="54"/>
      <c r="P22" s="54"/>
      <c r="Q22" s="54"/>
      <c r="R22" s="54"/>
      <c r="S22" s="54"/>
      <c r="T22" s="54"/>
      <c r="U22" s="54"/>
      <c r="V22" s="54"/>
      <c r="W22" s="54"/>
      <c r="X22" s="54"/>
      <c r="AB22" s="3"/>
    </row>
    <row r="23" spans="2:29">
      <c r="B23" s="3"/>
      <c r="C23" s="3"/>
      <c r="L23" s="54"/>
      <c r="M23" s="54"/>
      <c r="N23" s="54"/>
      <c r="O23" s="54"/>
      <c r="P23" s="54"/>
      <c r="Q23" s="54"/>
      <c r="R23" s="54"/>
      <c r="S23" s="54"/>
      <c r="T23" s="54"/>
      <c r="U23" s="54"/>
      <c r="V23" s="54"/>
      <c r="W23" s="54"/>
      <c r="X23" s="54"/>
      <c r="AB23" s="3"/>
    </row>
    <row r="24" spans="2:29" s="3" customFormat="1">
      <c r="B24" s="28" t="s">
        <v>304</v>
      </c>
      <c r="C24" s="28" t="s">
        <v>305</v>
      </c>
      <c r="D24" s="43" t="s">
        <v>1</v>
      </c>
      <c r="E24" s="43" t="s">
        <v>2</v>
      </c>
      <c r="F24" s="43" t="s">
        <v>3</v>
      </c>
      <c r="G24" s="43" t="s">
        <v>4</v>
      </c>
      <c r="H24" s="43" t="s">
        <v>5</v>
      </c>
      <c r="I24" s="43" t="s">
        <v>6</v>
      </c>
      <c r="J24" s="43" t="s">
        <v>7</v>
      </c>
      <c r="K24" s="43" t="s">
        <v>8</v>
      </c>
      <c r="L24" s="43" t="s">
        <v>9</v>
      </c>
      <c r="M24" s="43" t="s">
        <v>10</v>
      </c>
      <c r="N24" s="43" t="s">
        <v>210</v>
      </c>
      <c r="O24" s="43" t="s">
        <v>347</v>
      </c>
      <c r="P24" s="43" t="s">
        <v>348</v>
      </c>
      <c r="Q24" s="43" t="s">
        <v>350</v>
      </c>
      <c r="R24" s="43" t="s">
        <v>351</v>
      </c>
      <c r="S24" s="43" t="s">
        <v>356</v>
      </c>
      <c r="T24" s="43" t="s">
        <v>360</v>
      </c>
      <c r="U24" s="43" t="s">
        <v>361</v>
      </c>
      <c r="V24" s="43" t="s">
        <v>362</v>
      </c>
      <c r="W24" s="43" t="s">
        <v>374</v>
      </c>
      <c r="X24" s="43" t="s">
        <v>375</v>
      </c>
      <c r="Y24" s="41"/>
      <c r="Z24" s="43" t="s">
        <v>231</v>
      </c>
      <c r="AA24" s="43" t="s">
        <v>230</v>
      </c>
    </row>
    <row r="25" spans="2:29">
      <c r="B25" s="12" t="s">
        <v>306</v>
      </c>
      <c r="C25" s="12" t="s">
        <v>317</v>
      </c>
      <c r="D25" s="49">
        <v>11.163724398183586</v>
      </c>
      <c r="E25" s="49">
        <v>11.970694085769818</v>
      </c>
      <c r="F25" s="49">
        <v>12.421841047771462</v>
      </c>
      <c r="G25" s="49">
        <v>12.840018713874391</v>
      </c>
      <c r="H25" s="49">
        <v>12.580536980879668</v>
      </c>
      <c r="I25" s="49">
        <v>12.219766554886075</v>
      </c>
      <c r="J25" s="49">
        <v>12.054905781333565</v>
      </c>
      <c r="K25" s="49">
        <v>11.427694631035937</v>
      </c>
      <c r="L25" s="49">
        <v>11.293875512905949</v>
      </c>
      <c r="M25" s="49">
        <v>11.32</v>
      </c>
      <c r="N25" s="49">
        <v>11.794351753673045</v>
      </c>
      <c r="O25" s="49" t="s">
        <v>363</v>
      </c>
      <c r="P25" s="49">
        <v>13.14</v>
      </c>
      <c r="Q25" s="49">
        <v>11.457647948997478</v>
      </c>
      <c r="R25" s="49">
        <v>11.796652162944127</v>
      </c>
      <c r="S25" s="49">
        <v>11.982209460775904</v>
      </c>
      <c r="T25" s="49">
        <v>11.922746087974177</v>
      </c>
      <c r="U25" s="49">
        <v>12.319729097101098</v>
      </c>
      <c r="V25" s="49">
        <v>12.234685867036934</v>
      </c>
      <c r="W25" s="49">
        <v>12.350250082191611</v>
      </c>
      <c r="X25" s="49">
        <v>12.78243668258026</v>
      </c>
      <c r="Z25" s="48">
        <f t="shared" ref="Z25:Z36" si="0">+X25/W25-1</f>
        <v>3.4994157811576443E-2</v>
      </c>
      <c r="AA25" s="48">
        <f t="shared" ref="AA25:AA36" si="1">+X25/T25-1</f>
        <v>7.2105082861171121E-2</v>
      </c>
      <c r="AB25" s="3"/>
    </row>
    <row r="26" spans="2:29">
      <c r="B26" s="7" t="s">
        <v>307</v>
      </c>
      <c r="C26" s="7" t="s">
        <v>318</v>
      </c>
      <c r="D26" s="50">
        <v>18.445840172040235</v>
      </c>
      <c r="E26" s="50">
        <v>18.285457942058958</v>
      </c>
      <c r="F26" s="50">
        <v>18.025910971323121</v>
      </c>
      <c r="G26" s="50">
        <v>17.818616622898706</v>
      </c>
      <c r="H26" s="50">
        <v>17.731213862607714</v>
      </c>
      <c r="I26" s="50">
        <v>17.076318745709699</v>
      </c>
      <c r="J26" s="50">
        <v>16.575410978969249</v>
      </c>
      <c r="K26" s="50">
        <v>16.765138846024655</v>
      </c>
      <c r="L26" s="50">
        <v>18.057943104620662</v>
      </c>
      <c r="M26" s="50">
        <v>17.84</v>
      </c>
      <c r="N26" s="50">
        <v>20.925191161998629</v>
      </c>
      <c r="O26" s="50" t="s">
        <v>364</v>
      </c>
      <c r="P26" s="50">
        <v>25.78</v>
      </c>
      <c r="Q26" s="50">
        <v>25.372080438461904</v>
      </c>
      <c r="R26" s="50">
        <v>23.612707552244391</v>
      </c>
      <c r="S26" s="50">
        <v>21.986119131621869</v>
      </c>
      <c r="T26" s="50">
        <v>21.05801064116757</v>
      </c>
      <c r="U26" s="50">
        <v>21.486589798507321</v>
      </c>
      <c r="V26" s="50">
        <v>20.878699726303189</v>
      </c>
      <c r="W26" s="50">
        <v>20.683992621671912</v>
      </c>
      <c r="X26" s="50">
        <v>21.77408828343286</v>
      </c>
      <c r="Z26" s="45">
        <f t="shared" si="0"/>
        <v>5.2702381097292861E-2</v>
      </c>
      <c r="AA26" s="45">
        <f t="shared" si="1"/>
        <v>3.4004999544704706E-2</v>
      </c>
      <c r="AB26" s="3"/>
    </row>
    <row r="27" spans="2:29">
      <c r="B27" s="31" t="s">
        <v>308</v>
      </c>
      <c r="C27" s="31" t="s">
        <v>319</v>
      </c>
      <c r="D27" s="50">
        <v>33.146497868317802</v>
      </c>
      <c r="E27" s="50">
        <v>32.778054050772212</v>
      </c>
      <c r="F27" s="50">
        <v>31.794339734295676</v>
      </c>
      <c r="G27" s="50">
        <v>33.62740086540407</v>
      </c>
      <c r="H27" s="50">
        <v>33.17480506923998</v>
      </c>
      <c r="I27" s="50">
        <v>32.932355897487469</v>
      </c>
      <c r="J27" s="50">
        <v>32.623714610358881</v>
      </c>
      <c r="K27" s="50">
        <v>33.728200962060441</v>
      </c>
      <c r="L27" s="50">
        <v>33.098250814060286</v>
      </c>
      <c r="M27" s="50">
        <v>31.72</v>
      </c>
      <c r="N27" s="50">
        <v>30.681243493716405</v>
      </c>
      <c r="O27" s="50" t="s">
        <v>365</v>
      </c>
      <c r="P27" s="50">
        <v>35.61</v>
      </c>
      <c r="Q27" s="50">
        <v>36.649869080428402</v>
      </c>
      <c r="R27" s="50">
        <v>36.267510333896404</v>
      </c>
      <c r="S27" s="50">
        <v>36.41397216699108</v>
      </c>
      <c r="T27" s="50">
        <v>35.295214244023477</v>
      </c>
      <c r="U27" s="50">
        <v>34.965176162252867</v>
      </c>
      <c r="V27" s="50">
        <v>34.528005847985732</v>
      </c>
      <c r="W27" s="50">
        <v>34.834765372646039</v>
      </c>
      <c r="X27" s="50">
        <v>35.264482854525234</v>
      </c>
      <c r="Z27" s="45">
        <f t="shared" si="0"/>
        <v>1.2335879897059199E-2</v>
      </c>
      <c r="AA27" s="45">
        <f t="shared" si="1"/>
        <v>-8.7069564972097613E-4</v>
      </c>
      <c r="AB27" s="3"/>
    </row>
    <row r="28" spans="2:29">
      <c r="B28" s="12" t="s">
        <v>309</v>
      </c>
      <c r="C28" s="12" t="s">
        <v>320</v>
      </c>
      <c r="D28" s="49">
        <v>10.142093258817869</v>
      </c>
      <c r="E28" s="49">
        <v>10.058706415527251</v>
      </c>
      <c r="F28" s="49">
        <v>9.9019382863357155</v>
      </c>
      <c r="G28" s="49">
        <v>9.8678108870580541</v>
      </c>
      <c r="H28" s="49">
        <v>9.8482906274226441</v>
      </c>
      <c r="I28" s="49">
        <v>9.9989173423540603</v>
      </c>
      <c r="J28" s="49">
        <v>9.4956949262476176</v>
      </c>
      <c r="K28" s="49">
        <v>9.3897798434269575</v>
      </c>
      <c r="L28" s="49">
        <v>9.2360614101223817</v>
      </c>
      <c r="M28" s="49">
        <v>8.9499999999999993</v>
      </c>
      <c r="N28" s="49">
        <v>8.2275386858348476</v>
      </c>
      <c r="O28" s="49" t="s">
        <v>366</v>
      </c>
      <c r="P28" s="49">
        <v>9.36</v>
      </c>
      <c r="Q28" s="49">
        <v>9.5513817313090925</v>
      </c>
      <c r="R28" s="49">
        <v>9.1222067570091738</v>
      </c>
      <c r="S28" s="49">
        <v>9.2613797294637248</v>
      </c>
      <c r="T28" s="49">
        <v>9.3027329313031455</v>
      </c>
      <c r="U28" s="49">
        <v>9.5724033770096018</v>
      </c>
      <c r="V28" s="49">
        <v>10.034231274470104</v>
      </c>
      <c r="W28" s="49">
        <v>9.7569385492397025</v>
      </c>
      <c r="X28" s="49">
        <v>10.272380013945517</v>
      </c>
      <c r="Z28" s="48">
        <f t="shared" si="0"/>
        <v>5.2828196273305261E-2</v>
      </c>
      <c r="AA28" s="48">
        <f t="shared" si="1"/>
        <v>0.104232497031014</v>
      </c>
      <c r="AB28" s="3"/>
    </row>
    <row r="29" spans="2:29">
      <c r="B29" s="7" t="s">
        <v>310</v>
      </c>
      <c r="C29" s="7" t="s">
        <v>321</v>
      </c>
      <c r="D29" s="50">
        <v>14.628387458611606</v>
      </c>
      <c r="E29" s="50">
        <v>14.144703820617069</v>
      </c>
      <c r="F29" s="50">
        <v>13.135662589528598</v>
      </c>
      <c r="G29" s="50">
        <v>13.100157131766354</v>
      </c>
      <c r="H29" s="50">
        <v>13.276043323604577</v>
      </c>
      <c r="I29" s="50">
        <v>12.877835793631281</v>
      </c>
      <c r="J29" s="50">
        <v>12.031810325641965</v>
      </c>
      <c r="K29" s="50">
        <v>12.464600055835707</v>
      </c>
      <c r="L29" s="50">
        <v>16.085064892896593</v>
      </c>
      <c r="M29" s="50">
        <v>16.77</v>
      </c>
      <c r="N29" s="50">
        <v>17.498456166079563</v>
      </c>
      <c r="O29" s="50" t="s">
        <v>367</v>
      </c>
      <c r="P29" s="50">
        <v>22.23</v>
      </c>
      <c r="Q29" s="50">
        <v>21.991844727868564</v>
      </c>
      <c r="R29" s="50">
        <v>17.93502540960155</v>
      </c>
      <c r="S29" s="50">
        <v>16.742385505768411</v>
      </c>
      <c r="T29" s="50">
        <v>16.209779900621239</v>
      </c>
      <c r="U29" s="50">
        <v>16.489078544433525</v>
      </c>
      <c r="V29" s="50">
        <v>15.821152491976189</v>
      </c>
      <c r="W29" s="50">
        <v>15.664582614954384</v>
      </c>
      <c r="X29" s="50">
        <v>16.601224939997724</v>
      </c>
      <c r="Z29" s="45">
        <f t="shared" si="0"/>
        <v>5.9793634344854185E-2</v>
      </c>
      <c r="AA29" s="45">
        <f t="shared" si="1"/>
        <v>2.4148695526796438E-2</v>
      </c>
      <c r="AB29" s="3"/>
    </row>
    <row r="30" spans="2:29">
      <c r="B30" s="7" t="s">
        <v>311</v>
      </c>
      <c r="C30" s="7" t="s">
        <v>322</v>
      </c>
      <c r="D30" s="50">
        <v>25.462051455969878</v>
      </c>
      <c r="E30" s="50">
        <v>27.296844022685949</v>
      </c>
      <c r="F30" s="50">
        <v>27.2810880469398</v>
      </c>
      <c r="G30" s="50">
        <v>26.803618738770489</v>
      </c>
      <c r="H30" s="50">
        <v>25.754635243694558</v>
      </c>
      <c r="I30" s="50">
        <v>24.201388316965051</v>
      </c>
      <c r="J30" s="50">
        <v>20.558977051733354</v>
      </c>
      <c r="K30" s="50">
        <v>20.501212595218831</v>
      </c>
      <c r="L30" s="50">
        <v>23.649148898187399</v>
      </c>
      <c r="M30" s="50">
        <v>25.65</v>
      </c>
      <c r="N30" s="50">
        <v>25.741776726428288</v>
      </c>
      <c r="O30" s="50" t="s">
        <v>368</v>
      </c>
      <c r="P30" s="50">
        <v>31.02</v>
      </c>
      <c r="Q30" s="50">
        <v>37.752756793023131</v>
      </c>
      <c r="R30" s="50">
        <v>34.340555576750063</v>
      </c>
      <c r="S30" s="50">
        <v>33.564458618863014</v>
      </c>
      <c r="T30" s="50">
        <v>30.849619118541835</v>
      </c>
      <c r="U30" s="50">
        <v>29.557720005086079</v>
      </c>
      <c r="V30" s="50">
        <v>33.33438845650533</v>
      </c>
      <c r="W30" s="50">
        <v>29.307228390322329</v>
      </c>
      <c r="X30" s="50">
        <v>28.745586753004879</v>
      </c>
      <c r="Z30" s="45">
        <f t="shared" si="0"/>
        <v>-1.9163928769972416E-2</v>
      </c>
      <c r="AA30" s="45">
        <f t="shared" si="1"/>
        <v>-6.8202863622142673E-2</v>
      </c>
      <c r="AB30" s="3"/>
    </row>
    <row r="31" spans="2:29">
      <c r="B31" s="12" t="s">
        <v>312</v>
      </c>
      <c r="C31" s="12" t="s">
        <v>323</v>
      </c>
      <c r="D31" s="49">
        <v>5.6166512828894684</v>
      </c>
      <c r="E31" s="49">
        <v>5.9113349234168791</v>
      </c>
      <c r="F31" s="49">
        <v>6.0312946618891088</v>
      </c>
      <c r="G31" s="49">
        <v>6.0949264362273317</v>
      </c>
      <c r="H31" s="49">
        <v>6.0321043597031974</v>
      </c>
      <c r="I31" s="49">
        <v>6.0536291242978404</v>
      </c>
      <c r="J31" s="49">
        <v>6.1199913671831636</v>
      </c>
      <c r="K31" s="49">
        <v>5.982276391267618</v>
      </c>
      <c r="L31" s="49">
        <v>5.927718981951795</v>
      </c>
      <c r="M31" s="49">
        <v>5.85</v>
      </c>
      <c r="N31" s="49">
        <v>5.6586531396394886</v>
      </c>
      <c r="O31" s="49" t="s">
        <v>369</v>
      </c>
      <c r="P31" s="49">
        <v>5.87</v>
      </c>
      <c r="Q31" s="49">
        <v>5.85346876539184</v>
      </c>
      <c r="R31" s="49">
        <v>6.0436694577530421</v>
      </c>
      <c r="S31" s="49">
        <v>6.1103377757780679</v>
      </c>
      <c r="T31" s="49">
        <v>6.0729332323980199</v>
      </c>
      <c r="U31" s="49">
        <v>6.4567263181856775</v>
      </c>
      <c r="V31" s="49">
        <v>6.5534494235332232</v>
      </c>
      <c r="W31" s="49">
        <v>6.5876101932006108</v>
      </c>
      <c r="X31" s="49">
        <v>6.7245871063258154</v>
      </c>
      <c r="Z31" s="48">
        <f t="shared" si="0"/>
        <v>2.0793111478664139E-2</v>
      </c>
      <c r="AA31" s="48">
        <f t="shared" si="1"/>
        <v>0.10730463336091667</v>
      </c>
      <c r="AB31" s="3"/>
    </row>
    <row r="32" spans="2:29">
      <c r="B32" s="7" t="s">
        <v>313</v>
      </c>
      <c r="C32" s="7" t="s">
        <v>324</v>
      </c>
      <c r="D32" s="50">
        <v>45.873254902955509</v>
      </c>
      <c r="E32" s="50">
        <v>45.356456046710356</v>
      </c>
      <c r="F32" s="50">
        <v>44.008242940147724</v>
      </c>
      <c r="G32" s="50">
        <v>46.545780648121429</v>
      </c>
      <c r="H32" s="50">
        <v>45.912409307859321</v>
      </c>
      <c r="I32" s="50">
        <v>45.576870769302111</v>
      </c>
      <c r="J32" s="50">
        <v>45.154218350534997</v>
      </c>
      <c r="K32" s="50">
        <v>46.863139174558185</v>
      </c>
      <c r="L32" s="50">
        <v>46.027573682892218</v>
      </c>
      <c r="M32" s="50">
        <v>44.1</v>
      </c>
      <c r="N32" s="50">
        <v>42.66459194818254</v>
      </c>
      <c r="O32" s="50" t="s">
        <v>370</v>
      </c>
      <c r="P32" s="50">
        <v>49.81</v>
      </c>
      <c r="Q32" s="50">
        <v>51.265748733745546</v>
      </c>
      <c r="R32" s="50">
        <v>50.731263139803183</v>
      </c>
      <c r="S32" s="50">
        <v>54.563422128733997</v>
      </c>
      <c r="T32" s="50">
        <v>52.18526242962573</v>
      </c>
      <c r="U32" s="50">
        <v>51.696777060753533</v>
      </c>
      <c r="V32" s="50">
        <v>50.603962955345196</v>
      </c>
      <c r="W32" s="50">
        <v>51.057407311112271</v>
      </c>
      <c r="X32" s="50">
        <v>51.88108053574156</v>
      </c>
      <c r="Z32" s="45">
        <f t="shared" si="0"/>
        <v>1.6132296330879647E-2</v>
      </c>
      <c r="AA32" s="45">
        <f t="shared" si="1"/>
        <v>-5.8288850093333178E-3</v>
      </c>
      <c r="AB32" s="3"/>
    </row>
    <row r="33" spans="2:28">
      <c r="B33" s="7" t="s">
        <v>314</v>
      </c>
      <c r="C33" s="7" t="s">
        <v>325</v>
      </c>
      <c r="D33" s="50">
        <v>17.70282508191686</v>
      </c>
      <c r="E33" s="50">
        <v>18.271485682157174</v>
      </c>
      <c r="F33" s="50">
        <v>17.42750581615115</v>
      </c>
      <c r="G33" s="50">
        <v>16.892166862857867</v>
      </c>
      <c r="H33" s="50">
        <v>17.770314551351248</v>
      </c>
      <c r="I33" s="50">
        <v>14.954903432195541</v>
      </c>
      <c r="J33" s="50">
        <v>15.029422718808195</v>
      </c>
      <c r="K33" s="50">
        <v>15.812203440094901</v>
      </c>
      <c r="L33" s="50">
        <v>19.181536216018976</v>
      </c>
      <c r="M33" s="50">
        <v>19.79</v>
      </c>
      <c r="N33" s="50">
        <v>19.770428457779293</v>
      </c>
      <c r="O33" s="50" t="s">
        <v>371</v>
      </c>
      <c r="P33" s="50">
        <v>21.25</v>
      </c>
      <c r="Q33" s="50">
        <v>24.192898040375258</v>
      </c>
      <c r="R33" s="50">
        <v>20.656219058349553</v>
      </c>
      <c r="S33" s="50">
        <v>19.251557111236938</v>
      </c>
      <c r="T33" s="50">
        <v>18.410802834542991</v>
      </c>
      <c r="U33" s="50">
        <v>20.983514210521683</v>
      </c>
      <c r="V33" s="50">
        <v>19.6603622316971</v>
      </c>
      <c r="W33" s="50">
        <v>18.77177473870314</v>
      </c>
      <c r="X33" s="50">
        <v>19.626769626769629</v>
      </c>
      <c r="Z33" s="45">
        <f t="shared" si="0"/>
        <v>4.5546832942954696E-2</v>
      </c>
      <c r="AA33" s="45">
        <f t="shared" si="1"/>
        <v>6.6046375226244791E-2</v>
      </c>
      <c r="AB33" s="3"/>
    </row>
    <row r="34" spans="2:28">
      <c r="B34" s="12" t="s">
        <v>315</v>
      </c>
      <c r="C34" s="12" t="s">
        <v>326</v>
      </c>
      <c r="D34" s="49">
        <v>3.6636977661500367</v>
      </c>
      <c r="E34" s="49">
        <v>3.8243104306966926</v>
      </c>
      <c r="F34" s="49">
        <v>3.9260209467777605</v>
      </c>
      <c r="G34" s="49">
        <v>3.9436980981793668</v>
      </c>
      <c r="H34" s="49">
        <v>3.9672653129226791</v>
      </c>
      <c r="I34" s="49">
        <v>3.9067594212875907</v>
      </c>
      <c r="J34" s="49">
        <v>3.9799646697230031</v>
      </c>
      <c r="K34" s="49">
        <v>3.9114865435669572</v>
      </c>
      <c r="L34" s="49">
        <v>3.8807058643865862</v>
      </c>
      <c r="M34" s="49">
        <v>3.83</v>
      </c>
      <c r="N34" s="49">
        <v>3.7297373684443023</v>
      </c>
      <c r="O34" s="49" t="s">
        <v>372</v>
      </c>
      <c r="P34" s="49">
        <v>3.79</v>
      </c>
      <c r="Q34" s="49">
        <v>3.8563120811957332</v>
      </c>
      <c r="R34" s="49">
        <v>3.9723743532136417</v>
      </c>
      <c r="S34" s="49">
        <v>4.0054962072646729</v>
      </c>
      <c r="T34" s="49">
        <v>3.9823190270036695</v>
      </c>
      <c r="U34" s="49">
        <v>4.2367339785676021</v>
      </c>
      <c r="V34" s="49">
        <v>4.2890781442208574</v>
      </c>
      <c r="W34" s="49">
        <v>4.2926957596099458</v>
      </c>
      <c r="X34" s="49">
        <v>4.3555524023382386</v>
      </c>
      <c r="Z34" s="48">
        <f t="shared" si="0"/>
        <v>1.4642696861890903E-2</v>
      </c>
      <c r="AA34" s="48">
        <f t="shared" si="1"/>
        <v>9.3722620614700825E-2</v>
      </c>
      <c r="AB34" s="3"/>
    </row>
    <row r="35" spans="2:28">
      <c r="B35" s="7" t="s">
        <v>316</v>
      </c>
      <c r="C35" s="7" t="s">
        <v>327</v>
      </c>
      <c r="D35" s="50">
        <v>22.806688321279349</v>
      </c>
      <c r="E35" s="50">
        <v>22.564613211851213</v>
      </c>
      <c r="F35" s="50">
        <v>22.090551680596128</v>
      </c>
      <c r="G35" s="50">
        <v>21.9585091541785</v>
      </c>
      <c r="H35" s="50">
        <v>22.289858611220438</v>
      </c>
      <c r="I35" s="50">
        <v>20.398242383158721</v>
      </c>
      <c r="J35" s="50">
        <v>18.707526652226921</v>
      </c>
      <c r="K35" s="50">
        <v>18.540494245139712</v>
      </c>
      <c r="L35" s="50">
        <v>21.376677357521682</v>
      </c>
      <c r="M35" s="50">
        <v>21.97</v>
      </c>
      <c r="N35" s="50">
        <v>20.365848956412805</v>
      </c>
      <c r="O35" s="50" t="s">
        <v>373</v>
      </c>
      <c r="P35" s="50">
        <v>26.83</v>
      </c>
      <c r="Q35" s="50">
        <v>28.059910006382335</v>
      </c>
      <c r="R35" s="50">
        <v>28.501266550888289</v>
      </c>
      <c r="S35" s="50">
        <v>30.874905458326399</v>
      </c>
      <c r="T35" s="50">
        <v>29.535106254230232</v>
      </c>
      <c r="U35" s="50">
        <v>25.965457846445602</v>
      </c>
      <c r="V35" s="50">
        <v>26.808669974874178</v>
      </c>
      <c r="W35" s="50">
        <v>28.343063517010371</v>
      </c>
      <c r="X35" s="50">
        <v>27.143188871750862</v>
      </c>
      <c r="Z35" s="45">
        <f t="shared" si="0"/>
        <v>-4.2333978630764157E-2</v>
      </c>
      <c r="AA35" s="45">
        <f t="shared" si="1"/>
        <v>-8.0985568898597871E-2</v>
      </c>
      <c r="AB35" s="3"/>
    </row>
    <row r="36" spans="2:28">
      <c r="B36" s="7" t="s">
        <v>314</v>
      </c>
      <c r="C36" s="7" t="s">
        <v>328</v>
      </c>
      <c r="D36" s="50">
        <v>17.70282508191686</v>
      </c>
      <c r="E36" s="50">
        <v>18.271485682157174</v>
      </c>
      <c r="F36" s="50">
        <v>17.42750581615115</v>
      </c>
      <c r="G36" s="50">
        <v>16.892166862857867</v>
      </c>
      <c r="H36" s="50">
        <v>17.770314551351248</v>
      </c>
      <c r="I36" s="50">
        <v>14.954903432195541</v>
      </c>
      <c r="J36" s="50">
        <v>15.029422718808195</v>
      </c>
      <c r="K36" s="50">
        <v>15.812203440094901</v>
      </c>
      <c r="L36" s="50">
        <v>19.181536216018976</v>
      </c>
      <c r="M36" s="50">
        <v>19.79</v>
      </c>
      <c r="N36" s="50">
        <v>19.770428457779293</v>
      </c>
      <c r="O36" s="50" t="s">
        <v>371</v>
      </c>
      <c r="P36" s="50">
        <v>21.25</v>
      </c>
      <c r="Q36" s="50">
        <v>24.192898040375258</v>
      </c>
      <c r="R36" s="50">
        <v>20.656219058349553</v>
      </c>
      <c r="S36" s="50">
        <v>19.251557111236938</v>
      </c>
      <c r="T36" s="50">
        <v>18.410802834542991</v>
      </c>
      <c r="U36" s="50">
        <v>20.983514210521683</v>
      </c>
      <c r="V36" s="50">
        <v>19.6603622316971</v>
      </c>
      <c r="W36" s="50">
        <v>18.77177473870314</v>
      </c>
      <c r="X36" s="50">
        <v>19.626769626769629</v>
      </c>
      <c r="Z36" s="45">
        <f t="shared" si="0"/>
        <v>4.5546832942954696E-2</v>
      </c>
      <c r="AA36" s="45">
        <f t="shared" si="1"/>
        <v>6.6046375226244791E-2</v>
      </c>
      <c r="AB36" s="3"/>
    </row>
    <row r="37" spans="2:28">
      <c r="B37" s="3"/>
      <c r="C37" s="3"/>
      <c r="D37" s="51"/>
      <c r="E37" s="51"/>
      <c r="F37" s="51"/>
      <c r="G37" s="51"/>
      <c r="H37" s="51"/>
      <c r="I37" s="51"/>
      <c r="J37" s="51"/>
      <c r="K37" s="51"/>
      <c r="L37" s="51"/>
      <c r="M37" s="51"/>
      <c r="N37" s="51"/>
      <c r="O37" s="51"/>
      <c r="P37" s="51"/>
      <c r="Q37" s="51"/>
      <c r="R37" s="51"/>
      <c r="S37" s="51"/>
      <c r="T37" s="51"/>
      <c r="U37" s="51"/>
      <c r="V37" s="51"/>
      <c r="W37" s="51"/>
      <c r="X37" s="51"/>
      <c r="AB37" s="3"/>
    </row>
    <row r="38" spans="2:28">
      <c r="B38" s="3"/>
      <c r="C38" s="3"/>
      <c r="AB38" s="3"/>
    </row>
    <row r="39" spans="2:28">
      <c r="B39" s="28" t="s">
        <v>235</v>
      </c>
      <c r="C39" s="28" t="s">
        <v>241</v>
      </c>
      <c r="D39" s="43" t="s">
        <v>1</v>
      </c>
      <c r="E39" s="43" t="s">
        <v>2</v>
      </c>
      <c r="F39" s="43" t="s">
        <v>3</v>
      </c>
      <c r="G39" s="43" t="s">
        <v>4</v>
      </c>
      <c r="H39" s="43" t="s">
        <v>5</v>
      </c>
      <c r="I39" s="43" t="s">
        <v>6</v>
      </c>
      <c r="J39" s="43" t="s">
        <v>7</v>
      </c>
      <c r="K39" s="43" t="s">
        <v>8</v>
      </c>
      <c r="L39" s="43" t="s">
        <v>9</v>
      </c>
      <c r="M39" s="43" t="s">
        <v>10</v>
      </c>
      <c r="N39" s="43" t="s">
        <v>210</v>
      </c>
      <c r="O39" s="43" t="s">
        <v>347</v>
      </c>
      <c r="P39" s="43" t="s">
        <v>348</v>
      </c>
      <c r="Q39" s="43" t="s">
        <v>350</v>
      </c>
      <c r="R39" s="43" t="s">
        <v>351</v>
      </c>
      <c r="S39" s="43" t="s">
        <v>356</v>
      </c>
      <c r="T39" s="43" t="s">
        <v>360</v>
      </c>
      <c r="U39" s="43" t="s">
        <v>361</v>
      </c>
      <c r="V39" s="43" t="s">
        <v>362</v>
      </c>
      <c r="W39" s="43" t="s">
        <v>374</v>
      </c>
      <c r="X39" s="43" t="s">
        <v>375</v>
      </c>
      <c r="Y39" s="41"/>
      <c r="Z39" s="43" t="s">
        <v>231</v>
      </c>
      <c r="AA39" s="43" t="s">
        <v>230</v>
      </c>
      <c r="AB39" s="3"/>
    </row>
    <row r="40" spans="2:28">
      <c r="B40" s="3" t="s">
        <v>225</v>
      </c>
      <c r="C40" s="3" t="s">
        <v>232</v>
      </c>
      <c r="D40" s="44">
        <v>24</v>
      </c>
      <c r="E40" s="44">
        <v>25</v>
      </c>
      <c r="F40" s="44">
        <v>25</v>
      </c>
      <c r="G40" s="44">
        <v>25</v>
      </c>
      <c r="H40" s="44">
        <v>25</v>
      </c>
      <c r="I40" s="44">
        <v>25</v>
      </c>
      <c r="J40" s="44">
        <v>26</v>
      </c>
      <c r="K40" s="44">
        <v>26</v>
      </c>
      <c r="L40" s="44">
        <v>26</v>
      </c>
      <c r="M40" s="44">
        <v>26</v>
      </c>
      <c r="N40" s="44">
        <v>27</v>
      </c>
      <c r="O40" s="44">
        <v>28</v>
      </c>
      <c r="P40" s="44">
        <v>28</v>
      </c>
      <c r="Q40" s="44">
        <v>29</v>
      </c>
      <c r="R40" s="44">
        <v>29</v>
      </c>
      <c r="S40" s="44">
        <v>29</v>
      </c>
      <c r="T40" s="44">
        <v>29</v>
      </c>
      <c r="U40" s="44">
        <v>29</v>
      </c>
      <c r="V40" s="44">
        <v>29</v>
      </c>
      <c r="W40" s="44">
        <v>29</v>
      </c>
      <c r="X40" s="44">
        <v>31</v>
      </c>
      <c r="Z40" s="45">
        <f>+X40/W40-1</f>
        <v>6.8965517241379226E-2</v>
      </c>
      <c r="AA40" s="45">
        <f>+X40/T40-1</f>
        <v>6.8965517241379226E-2</v>
      </c>
      <c r="AB40" s="25"/>
    </row>
    <row r="41" spans="2:28">
      <c r="B41" s="3" t="s">
        <v>226</v>
      </c>
      <c r="C41" s="3" t="s">
        <v>226</v>
      </c>
      <c r="D41" s="44">
        <v>634</v>
      </c>
      <c r="E41" s="44">
        <v>642</v>
      </c>
      <c r="F41" s="44">
        <v>657</v>
      </c>
      <c r="G41" s="44">
        <v>670</v>
      </c>
      <c r="H41" s="44">
        <v>678</v>
      </c>
      <c r="I41" s="44">
        <v>680</v>
      </c>
      <c r="J41" s="44">
        <v>685</v>
      </c>
      <c r="K41" s="44">
        <v>701</v>
      </c>
      <c r="L41" s="44">
        <v>704</v>
      </c>
      <c r="M41" s="44">
        <v>705</v>
      </c>
      <c r="N41" s="44">
        <v>727</v>
      </c>
      <c r="O41" s="44">
        <v>742</v>
      </c>
      <c r="P41" s="44">
        <v>755</v>
      </c>
      <c r="Q41" s="44">
        <v>765</v>
      </c>
      <c r="R41" s="44">
        <v>773</v>
      </c>
      <c r="S41" s="44">
        <v>790</v>
      </c>
      <c r="T41" s="44">
        <v>801</v>
      </c>
      <c r="U41" s="44">
        <v>822</v>
      </c>
      <c r="V41" s="44">
        <v>833</v>
      </c>
      <c r="W41" s="44">
        <v>852</v>
      </c>
      <c r="X41" s="44">
        <v>862</v>
      </c>
      <c r="Z41" s="45">
        <f>+X41/W41-1</f>
        <v>1.1737089201877993E-2</v>
      </c>
      <c r="AA41" s="45">
        <f>+X41/T41-1</f>
        <v>7.6154806491885108E-2</v>
      </c>
      <c r="AB41" s="25"/>
    </row>
    <row r="42" spans="2:28">
      <c r="B42" s="3" t="s">
        <v>227</v>
      </c>
      <c r="C42" s="3" t="s">
        <v>233</v>
      </c>
      <c r="D42" s="44">
        <v>277</v>
      </c>
      <c r="E42" s="44">
        <v>277</v>
      </c>
      <c r="F42" s="44">
        <v>278</v>
      </c>
      <c r="G42" s="44">
        <v>279</v>
      </c>
      <c r="H42" s="44">
        <v>280</v>
      </c>
      <c r="I42" s="44">
        <v>280</v>
      </c>
      <c r="J42" s="44">
        <v>280</v>
      </c>
      <c r="K42" s="44">
        <v>284</v>
      </c>
      <c r="L42" s="44">
        <v>284</v>
      </c>
      <c r="M42" s="44">
        <v>286</v>
      </c>
      <c r="N42" s="44">
        <v>287</v>
      </c>
      <c r="O42" s="44">
        <v>287</v>
      </c>
      <c r="P42" s="44">
        <v>287</v>
      </c>
      <c r="Q42" s="44">
        <v>289</v>
      </c>
      <c r="R42" s="44">
        <v>290</v>
      </c>
      <c r="S42" s="44">
        <v>291</v>
      </c>
      <c r="T42" s="44">
        <v>292</v>
      </c>
      <c r="U42" s="44">
        <v>292</v>
      </c>
      <c r="V42" s="44">
        <v>292</v>
      </c>
      <c r="W42" s="44">
        <v>294</v>
      </c>
      <c r="X42" s="44">
        <v>294</v>
      </c>
      <c r="Z42" s="45">
        <f>+X42/W42-1</f>
        <v>0</v>
      </c>
      <c r="AA42" s="45">
        <f>+X42/T42-1</f>
        <v>6.8493150684931781E-3</v>
      </c>
      <c r="AB42" s="25"/>
    </row>
    <row r="43" spans="2:28">
      <c r="B43" s="3" t="s">
        <v>228</v>
      </c>
      <c r="C43" s="3" t="s">
        <v>234</v>
      </c>
      <c r="D43" s="44">
        <v>801718.00000000035</v>
      </c>
      <c r="E43" s="44">
        <v>851776</v>
      </c>
      <c r="F43" s="44">
        <v>903507</v>
      </c>
      <c r="G43" s="44">
        <v>951708</v>
      </c>
      <c r="H43" s="44">
        <v>985521</v>
      </c>
      <c r="I43" s="44">
        <v>986993</v>
      </c>
      <c r="J43" s="44">
        <v>1005615</v>
      </c>
      <c r="K43" s="44">
        <v>1045056</v>
      </c>
      <c r="L43" s="44">
        <v>1098021</v>
      </c>
      <c r="M43" s="44">
        <v>1160591</v>
      </c>
      <c r="N43" s="44">
        <v>1224907</v>
      </c>
      <c r="O43" s="44">
        <v>1299065</v>
      </c>
      <c r="P43" s="44">
        <v>1369630</v>
      </c>
      <c r="Q43" s="44">
        <v>1437816</v>
      </c>
      <c r="R43" s="44">
        <v>1496825</v>
      </c>
      <c r="S43" s="44">
        <v>1559269</v>
      </c>
      <c r="T43" s="44">
        <v>1624194</v>
      </c>
      <c r="U43" s="44">
        <v>1681145</v>
      </c>
      <c r="V43" s="44">
        <v>1727880</v>
      </c>
      <c r="W43" s="44">
        <v>1781421</v>
      </c>
      <c r="X43" s="44">
        <v>1831615</v>
      </c>
      <c r="Z43" s="45">
        <f>+X43/W43-1</f>
        <v>2.8176382786550658E-2</v>
      </c>
      <c r="AA43" s="45">
        <f>+X43/T43-1</f>
        <v>0.12770703499705083</v>
      </c>
      <c r="AB43" s="25"/>
    </row>
    <row r="44" spans="2:28">
      <c r="B44" s="12" t="s">
        <v>229</v>
      </c>
      <c r="C44" s="12" t="s">
        <v>229</v>
      </c>
      <c r="D44" s="47">
        <v>802653.00000000035</v>
      </c>
      <c r="E44" s="47">
        <v>852720</v>
      </c>
      <c r="F44" s="47">
        <v>904467</v>
      </c>
      <c r="G44" s="47">
        <v>952682</v>
      </c>
      <c r="H44" s="47">
        <v>986504</v>
      </c>
      <c r="I44" s="47">
        <v>987978</v>
      </c>
      <c r="J44" s="47">
        <v>1006606</v>
      </c>
      <c r="K44" s="47">
        <v>1046067</v>
      </c>
      <c r="L44" s="47">
        <v>1099035</v>
      </c>
      <c r="M44" s="47">
        <v>1161608</v>
      </c>
      <c r="N44" s="47">
        <v>1225948</v>
      </c>
      <c r="O44" s="47">
        <v>1300122</v>
      </c>
      <c r="P44" s="47">
        <v>1370700</v>
      </c>
      <c r="Q44" s="47">
        <v>1438899</v>
      </c>
      <c r="R44" s="47">
        <v>1497917</v>
      </c>
      <c r="S44" s="47">
        <v>1560379</v>
      </c>
      <c r="T44" s="47">
        <v>1625316</v>
      </c>
      <c r="U44" s="47">
        <v>1682288</v>
      </c>
      <c r="V44" s="47">
        <v>1729034</v>
      </c>
      <c r="W44" s="47">
        <v>1782596</v>
      </c>
      <c r="X44" s="47">
        <v>1832802</v>
      </c>
      <c r="Z44" s="48">
        <f>+X44/W44-1</f>
        <v>2.8164542049909258E-2</v>
      </c>
      <c r="AA44" s="48">
        <f>+X44/T44-1</f>
        <v>0.1276588675679069</v>
      </c>
      <c r="AB44" s="25"/>
    </row>
    <row r="45" spans="2:28" ht="8.1" customHeight="1">
      <c r="B45" s="3"/>
      <c r="C45" s="3"/>
      <c r="AB45" s="3"/>
    </row>
    <row r="46" spans="2:28">
      <c r="B46" s="12" t="s">
        <v>236</v>
      </c>
      <c r="C46" s="12" t="s">
        <v>240</v>
      </c>
      <c r="D46" s="52">
        <v>41437.000000000349</v>
      </c>
      <c r="E46" s="52">
        <v>50066.999999999651</v>
      </c>
      <c r="F46" s="52">
        <v>51747</v>
      </c>
      <c r="G46" s="52">
        <v>48215</v>
      </c>
      <c r="H46" s="52">
        <v>33822</v>
      </c>
      <c r="I46" s="52">
        <v>1474</v>
      </c>
      <c r="J46" s="52">
        <v>18628</v>
      </c>
      <c r="K46" s="52">
        <v>39461</v>
      </c>
      <c r="L46" s="52">
        <v>52968</v>
      </c>
      <c r="M46" s="52">
        <v>62573</v>
      </c>
      <c r="N46" s="52">
        <v>64340</v>
      </c>
      <c r="O46" s="52">
        <v>74174</v>
      </c>
      <c r="P46" s="52">
        <v>70578</v>
      </c>
      <c r="Q46" s="52">
        <v>68199</v>
      </c>
      <c r="R46" s="52">
        <v>59018</v>
      </c>
      <c r="S46" s="52">
        <v>62462</v>
      </c>
      <c r="T46" s="52">
        <v>64937</v>
      </c>
      <c r="U46" s="52">
        <v>56972</v>
      </c>
      <c r="V46" s="52">
        <v>46746</v>
      </c>
      <c r="W46" s="52">
        <v>53562</v>
      </c>
      <c r="X46" s="52">
        <v>50206</v>
      </c>
      <c r="Z46" s="45">
        <f>+X46/W46-1</f>
        <v>-6.2656360852843429E-2</v>
      </c>
      <c r="AA46" s="45">
        <f>+X46/T46-1</f>
        <v>-0.22685063985093246</v>
      </c>
      <c r="AB46" s="3"/>
    </row>
    <row r="47" spans="2:28">
      <c r="B47" s="3"/>
      <c r="C47" s="3"/>
      <c r="R47" s="53"/>
      <c r="AB47" s="3"/>
    </row>
    <row r="48" spans="2:28">
      <c r="B48" s="3"/>
      <c r="C48" s="3"/>
      <c r="K48" s="53"/>
      <c r="L48" s="53"/>
      <c r="M48" s="53"/>
      <c r="N48" s="53"/>
      <c r="O48" s="53"/>
      <c r="P48" s="53"/>
      <c r="Q48" s="53"/>
      <c r="R48" s="53"/>
      <c r="S48" s="53"/>
      <c r="T48" s="53"/>
      <c r="U48" s="53"/>
      <c r="V48" s="53"/>
      <c r="W48" s="53"/>
      <c r="X48" s="53"/>
      <c r="AB48" s="3"/>
    </row>
    <row r="49" spans="2:29">
      <c r="B49" s="28" t="s">
        <v>246</v>
      </c>
      <c r="C49" s="28" t="s">
        <v>245</v>
      </c>
      <c r="D49" s="43" t="s">
        <v>1</v>
      </c>
      <c r="E49" s="43" t="s">
        <v>2</v>
      </c>
      <c r="F49" s="43" t="s">
        <v>3</v>
      </c>
      <c r="G49" s="43" t="s">
        <v>4</v>
      </c>
      <c r="H49" s="43" t="s">
        <v>5</v>
      </c>
      <c r="I49" s="43" t="s">
        <v>6</v>
      </c>
      <c r="J49" s="43" t="s">
        <v>7</v>
      </c>
      <c r="K49" s="43" t="s">
        <v>8</v>
      </c>
      <c r="L49" s="43" t="s">
        <v>9</v>
      </c>
      <c r="M49" s="43" t="s">
        <v>10</v>
      </c>
      <c r="N49" s="43" t="s">
        <v>210</v>
      </c>
      <c r="O49" s="43" t="s">
        <v>347</v>
      </c>
      <c r="P49" s="43" t="s">
        <v>348</v>
      </c>
      <c r="Q49" s="43" t="s">
        <v>350</v>
      </c>
      <c r="R49" s="43" t="s">
        <v>351</v>
      </c>
      <c r="S49" s="43" t="s">
        <v>356</v>
      </c>
      <c r="T49" s="43" t="s">
        <v>360</v>
      </c>
      <c r="U49" s="43" t="s">
        <v>361</v>
      </c>
      <c r="V49" s="43" t="s">
        <v>362</v>
      </c>
      <c r="W49" s="43" t="s">
        <v>374</v>
      </c>
      <c r="X49" s="43" t="s">
        <v>375</v>
      </c>
      <c r="Y49" s="41"/>
      <c r="Z49" s="43" t="s">
        <v>231</v>
      </c>
      <c r="AA49" s="43" t="s">
        <v>230</v>
      </c>
      <c r="AB49" s="3"/>
    </row>
    <row r="50" spans="2:29">
      <c r="B50" s="3" t="s">
        <v>237</v>
      </c>
      <c r="C50" s="3" t="s">
        <v>242</v>
      </c>
      <c r="D50" s="44">
        <v>9445.3675909999984</v>
      </c>
      <c r="E50" s="44">
        <v>9814.2675909999998</v>
      </c>
      <c r="F50" s="44">
        <v>10190.566941000001</v>
      </c>
      <c r="G50" s="44">
        <v>10555.733971</v>
      </c>
      <c r="H50" s="44">
        <v>10911.937500999999</v>
      </c>
      <c r="I50" s="44">
        <v>10923.889900999999</v>
      </c>
      <c r="J50" s="44">
        <v>11227.739900999999</v>
      </c>
      <c r="K50" s="44">
        <v>11527.519901</v>
      </c>
      <c r="L50" s="44">
        <v>11896.209901</v>
      </c>
      <c r="M50" s="44">
        <v>12381.986271000002</v>
      </c>
      <c r="N50" s="44">
        <v>13067.536271000001</v>
      </c>
      <c r="O50" s="44">
        <v>13777.376270999999</v>
      </c>
      <c r="P50" s="44">
        <v>14249.284270999999</v>
      </c>
      <c r="Q50" s="44">
        <v>14626.911531</v>
      </c>
      <c r="R50" s="44">
        <v>14966.760531</v>
      </c>
      <c r="S50" s="44">
        <v>15320.070530999999</v>
      </c>
      <c r="T50" s="44">
        <v>15597.280531</v>
      </c>
      <c r="U50" s="44">
        <v>15930.148401</v>
      </c>
      <c r="V50" s="44">
        <v>16195.750701000003</v>
      </c>
      <c r="W50" s="44">
        <v>16503.943221000001</v>
      </c>
      <c r="X50" s="44">
        <v>16761.903781000001</v>
      </c>
      <c r="Z50" s="45">
        <f>+X50/W50-1</f>
        <v>1.5630237970751359E-2</v>
      </c>
      <c r="AA50" s="45">
        <f>+X50/T50-1</f>
        <v>7.4668353094328399E-2</v>
      </c>
      <c r="AB50" s="3"/>
    </row>
    <row r="51" spans="2:29">
      <c r="B51" s="3" t="s">
        <v>238</v>
      </c>
      <c r="C51" s="3" t="s">
        <v>243</v>
      </c>
      <c r="D51" s="44">
        <v>589.60980139999992</v>
      </c>
      <c r="E51" s="44">
        <v>592.8661613999999</v>
      </c>
      <c r="F51" s="44">
        <v>601.48265140000001</v>
      </c>
      <c r="G51" s="44">
        <v>609.86091339999996</v>
      </c>
      <c r="H51" s="44">
        <v>612.62445339999999</v>
      </c>
      <c r="I51" s="44">
        <v>612.62445339999999</v>
      </c>
      <c r="J51" s="44">
        <v>614.00445339999999</v>
      </c>
      <c r="K51" s="44">
        <v>616.73445340000001</v>
      </c>
      <c r="L51" s="44">
        <v>617.02445339999997</v>
      </c>
      <c r="M51" s="44">
        <v>619.40379340000004</v>
      </c>
      <c r="N51" s="44">
        <v>624.34372340000004</v>
      </c>
      <c r="O51" s="44">
        <v>629.47872340000004</v>
      </c>
      <c r="P51" s="44">
        <v>631.45872339999994</v>
      </c>
      <c r="Q51" s="44">
        <v>635.63372340000001</v>
      </c>
      <c r="R51" s="44">
        <v>639.33272340000008</v>
      </c>
      <c r="S51" s="44">
        <v>641.21372339999994</v>
      </c>
      <c r="T51" s="44">
        <v>642.76172339999994</v>
      </c>
      <c r="U51" s="44">
        <v>649.08966339999984</v>
      </c>
      <c r="V51" s="44">
        <v>655.17666339999994</v>
      </c>
      <c r="W51" s="44">
        <v>664.57165239999995</v>
      </c>
      <c r="X51" s="44">
        <v>666.13392239999996</v>
      </c>
      <c r="Z51" s="45">
        <f>+X51/W51-1</f>
        <v>2.3507924154726467E-3</v>
      </c>
      <c r="AA51" s="45">
        <f>+X51/T51-1</f>
        <v>3.6362151243805707E-2</v>
      </c>
      <c r="AB51" s="3"/>
    </row>
    <row r="52" spans="2:29">
      <c r="B52" s="12" t="s">
        <v>229</v>
      </c>
      <c r="C52" s="12" t="s">
        <v>229</v>
      </c>
      <c r="D52" s="47">
        <v>10034.977392399998</v>
      </c>
      <c r="E52" s="47">
        <v>10407.133752399999</v>
      </c>
      <c r="F52" s="47">
        <v>10792.049592400001</v>
      </c>
      <c r="G52" s="47">
        <v>11165.5948844</v>
      </c>
      <c r="H52" s="47">
        <v>11524.561954399998</v>
      </c>
      <c r="I52" s="47">
        <v>11536.514354399998</v>
      </c>
      <c r="J52" s="47">
        <v>11841.7443544</v>
      </c>
      <c r="K52" s="47">
        <v>12144.2543544</v>
      </c>
      <c r="L52" s="47">
        <v>12513.2343544</v>
      </c>
      <c r="M52" s="47">
        <v>13001.390064400002</v>
      </c>
      <c r="N52" s="47">
        <v>13691.8799944</v>
      </c>
      <c r="O52" s="47">
        <v>14406.854994399999</v>
      </c>
      <c r="P52" s="47">
        <v>14880.742994399998</v>
      </c>
      <c r="Q52" s="47">
        <v>15262.5452544</v>
      </c>
      <c r="R52" s="47">
        <v>15606.093254400001</v>
      </c>
      <c r="S52" s="47">
        <v>15961.2842544</v>
      </c>
      <c r="T52" s="47">
        <v>16240.042254399999</v>
      </c>
      <c r="U52" s="47">
        <v>16579.2380644</v>
      </c>
      <c r="V52" s="47">
        <v>16850.927364400002</v>
      </c>
      <c r="W52" s="47">
        <v>17168.514873400003</v>
      </c>
      <c r="X52" s="47">
        <v>17428.037703400001</v>
      </c>
      <c r="Z52" s="48">
        <f>+X52/W52-1</f>
        <v>1.5116207308186524E-2</v>
      </c>
      <c r="AA52" s="48">
        <f>+X52/T52-1</f>
        <v>7.3152238792859814E-2</v>
      </c>
      <c r="AB52" s="3"/>
    </row>
    <row r="53" spans="2:29" ht="8.1" customHeight="1">
      <c r="B53" s="3"/>
      <c r="C53" s="3"/>
      <c r="AB53" s="3"/>
    </row>
    <row r="54" spans="2:29">
      <c r="B54" s="12" t="s">
        <v>239</v>
      </c>
      <c r="C54" s="12" t="s">
        <v>244</v>
      </c>
      <c r="D54" s="52">
        <v>343.48120999999992</v>
      </c>
      <c r="E54" s="52">
        <v>372.15636000000086</v>
      </c>
      <c r="F54" s="52">
        <v>384.91584000000148</v>
      </c>
      <c r="G54" s="52">
        <v>373.54529199999888</v>
      </c>
      <c r="H54" s="52">
        <v>358.96706999999878</v>
      </c>
      <c r="I54" s="52">
        <v>11.952400000000125</v>
      </c>
      <c r="J54" s="52">
        <v>305.23000000000138</v>
      </c>
      <c r="K54" s="52">
        <v>302.51000000000022</v>
      </c>
      <c r="L54" s="52">
        <v>368.97999999999956</v>
      </c>
      <c r="M54" s="52">
        <v>488.15571000000273</v>
      </c>
      <c r="N54" s="52">
        <v>690.48992999999791</v>
      </c>
      <c r="O54" s="52">
        <v>714.97499999999854</v>
      </c>
      <c r="P54" s="52">
        <v>473.88799999999901</v>
      </c>
      <c r="Q54" s="52">
        <v>381.80226000000221</v>
      </c>
      <c r="R54" s="52">
        <v>343.54800000000068</v>
      </c>
      <c r="S54" s="52">
        <v>355.19099999999889</v>
      </c>
      <c r="T54" s="52">
        <v>278.75799999999981</v>
      </c>
      <c r="U54" s="52">
        <v>339.19581000000107</v>
      </c>
      <c r="V54" s="52">
        <v>271.68930000000182</v>
      </c>
      <c r="W54" s="52">
        <v>317.58750900000086</v>
      </c>
      <c r="X54" s="52">
        <v>259.52282999999807</v>
      </c>
      <c r="Z54" s="45">
        <f>+X54/W54-1</f>
        <v>-0.18283048720282835</v>
      </c>
      <c r="AA54" s="45">
        <f>+X54/T54-1</f>
        <v>-6.9003113811986538E-2</v>
      </c>
      <c r="AB54" s="3"/>
    </row>
    <row r="55" spans="2:29">
      <c r="B55" s="3"/>
      <c r="C55" s="3"/>
      <c r="AB55" s="3"/>
    </row>
    <row r="56" spans="2:29">
      <c r="B56" s="3"/>
      <c r="C56" s="3"/>
      <c r="X56" s="53"/>
      <c r="AB56" s="3"/>
    </row>
    <row r="57" spans="2:29">
      <c r="B57" s="28" t="s">
        <v>247</v>
      </c>
      <c r="C57" s="28" t="s">
        <v>256</v>
      </c>
      <c r="D57" s="43" t="s">
        <v>1</v>
      </c>
      <c r="E57" s="43" t="s">
        <v>2</v>
      </c>
      <c r="F57" s="43" t="s">
        <v>3</v>
      </c>
      <c r="G57" s="43" t="s">
        <v>4</v>
      </c>
      <c r="H57" s="43" t="s">
        <v>5</v>
      </c>
      <c r="I57" s="43" t="s">
        <v>6</v>
      </c>
      <c r="J57" s="43" t="s">
        <v>7</v>
      </c>
      <c r="K57" s="43" t="s">
        <v>8</v>
      </c>
      <c r="L57" s="43" t="s">
        <v>9</v>
      </c>
      <c r="M57" s="43" t="s">
        <v>10</v>
      </c>
      <c r="N57" s="43" t="s">
        <v>210</v>
      </c>
      <c r="O57" s="43" t="s">
        <v>347</v>
      </c>
      <c r="P57" s="43" t="s">
        <v>348</v>
      </c>
      <c r="Q57" s="43" t="s">
        <v>350</v>
      </c>
      <c r="R57" s="43" t="s">
        <v>351</v>
      </c>
      <c r="S57" s="43" t="s">
        <v>356</v>
      </c>
      <c r="T57" s="43" t="s">
        <v>360</v>
      </c>
      <c r="U57" s="43" t="s">
        <v>361</v>
      </c>
      <c r="V57" s="43" t="s">
        <v>362</v>
      </c>
      <c r="W57" s="43" t="s">
        <v>374</v>
      </c>
      <c r="X57" s="43" t="s">
        <v>375</v>
      </c>
      <c r="Y57" s="41"/>
      <c r="Z57" s="43" t="s">
        <v>231</v>
      </c>
      <c r="AA57" s="43" t="s">
        <v>230</v>
      </c>
      <c r="AB57" s="3"/>
    </row>
    <row r="58" spans="2:29">
      <c r="B58" s="12" t="s">
        <v>248</v>
      </c>
      <c r="C58" s="12" t="s">
        <v>253</v>
      </c>
      <c r="D58" s="47">
        <v>156.47643419000002</v>
      </c>
      <c r="E58" s="47">
        <v>180.60518236999999</v>
      </c>
      <c r="F58" s="47">
        <v>192.28496394000001</v>
      </c>
      <c r="G58" s="47">
        <v>188.52232807000001</v>
      </c>
      <c r="H58" s="47">
        <v>162.82013678999999</v>
      </c>
      <c r="I58" s="47">
        <v>103.78548546</v>
      </c>
      <c r="J58" s="47">
        <v>146.58499696000001</v>
      </c>
      <c r="K58" s="47">
        <v>157.88330895999997</v>
      </c>
      <c r="L58" s="47">
        <v>160.46960976000003</v>
      </c>
      <c r="M58" s="47">
        <v>175.81396706999999</v>
      </c>
      <c r="N58" s="47">
        <v>193.68062951000002</v>
      </c>
      <c r="O58" s="47">
        <v>213.88160628095733</v>
      </c>
      <c r="P58" s="47">
        <v>197.56500015</v>
      </c>
      <c r="Q58" s="47">
        <v>214.52510158000001</v>
      </c>
      <c r="R58" s="47">
        <v>217.24991947999899</v>
      </c>
      <c r="S58" s="47">
        <v>197.29592280999975</v>
      </c>
      <c r="T58" s="47">
        <v>215.33105442207534</v>
      </c>
      <c r="U58" s="47">
        <v>211.84207502000015</v>
      </c>
      <c r="V58" s="47">
        <v>205.03620151999988</v>
      </c>
      <c r="W58" s="47">
        <v>234.32942892569758</v>
      </c>
      <c r="X58" s="47">
        <v>209.188298342</v>
      </c>
      <c r="Z58" s="48">
        <f t="shared" ref="Z58:Z67" si="2">+X58/W58-1</f>
        <v>-0.10728968486356649</v>
      </c>
      <c r="AA58" s="48">
        <f>+X58/T58-1</f>
        <v>-2.8527032928723717E-2</v>
      </c>
      <c r="AB58" s="3"/>
    </row>
    <row r="59" spans="2:29">
      <c r="B59" s="7" t="s">
        <v>302</v>
      </c>
      <c r="C59" s="7" t="s">
        <v>303</v>
      </c>
      <c r="D59" s="44">
        <v>68.047315519999998</v>
      </c>
      <c r="E59" s="44">
        <v>75.274829460000007</v>
      </c>
      <c r="F59" s="44">
        <v>73.486828720000005</v>
      </c>
      <c r="G59" s="44">
        <v>74.851884409999997</v>
      </c>
      <c r="H59" s="44">
        <v>67.531347509999989</v>
      </c>
      <c r="I59" s="44">
        <v>54.146369060000005</v>
      </c>
      <c r="J59" s="44">
        <v>68.169465790000004</v>
      </c>
      <c r="K59" s="44">
        <v>71.246606209999996</v>
      </c>
      <c r="L59" s="44">
        <v>60.897590670000007</v>
      </c>
      <c r="M59" s="44">
        <v>65.991757610000008</v>
      </c>
      <c r="N59" s="44">
        <v>68.032338640000006</v>
      </c>
      <c r="O59" s="44">
        <v>71.252993900000007</v>
      </c>
      <c r="P59" s="44">
        <v>73.358651840000007</v>
      </c>
      <c r="Q59" s="44">
        <v>80.824394470000001</v>
      </c>
      <c r="R59" s="44">
        <v>85.431913309999359</v>
      </c>
      <c r="S59" s="44">
        <v>84.695209779999971</v>
      </c>
      <c r="T59" s="44">
        <v>86.327808530000013</v>
      </c>
      <c r="U59" s="44">
        <v>91.69913069000016</v>
      </c>
      <c r="V59" s="44">
        <v>92.398425859999961</v>
      </c>
      <c r="W59" s="44">
        <v>100.91852349999984</v>
      </c>
      <c r="X59" s="44">
        <v>94.942739700000004</v>
      </c>
      <c r="Z59" s="45">
        <f t="shared" si="2"/>
        <v>-5.9213944008998931E-2</v>
      </c>
      <c r="AA59" s="45">
        <f>+X59/T59-1</f>
        <v>9.9793233683282967E-2</v>
      </c>
      <c r="AB59" s="3"/>
    </row>
    <row r="60" spans="2:29">
      <c r="B60" s="7" t="s">
        <v>249</v>
      </c>
      <c r="C60" s="7" t="s">
        <v>273</v>
      </c>
      <c r="D60" s="44">
        <v>21.077900760000002</v>
      </c>
      <c r="E60" s="44">
        <v>29.244149339999996</v>
      </c>
      <c r="F60" s="44">
        <v>38.835361570000003</v>
      </c>
      <c r="G60" s="44">
        <v>28.999483350000002</v>
      </c>
      <c r="H60" s="44">
        <v>25.432354140000005</v>
      </c>
      <c r="I60" s="44">
        <v>3.18217171</v>
      </c>
      <c r="J60" s="44">
        <v>18.525530189999998</v>
      </c>
      <c r="K60" s="44">
        <v>12.82087894</v>
      </c>
      <c r="L60" s="44">
        <v>26.83630921</v>
      </c>
      <c r="M60" s="44">
        <v>30.552218659999998</v>
      </c>
      <c r="N60" s="44">
        <v>43.985768549999996</v>
      </c>
      <c r="O60" s="44">
        <v>47.191002640000001</v>
      </c>
      <c r="P60" s="44">
        <v>33.287301390000003</v>
      </c>
      <c r="Q60" s="44">
        <v>40.638742909999998</v>
      </c>
      <c r="R60" s="44">
        <v>42.123812400000006</v>
      </c>
      <c r="S60" s="44">
        <v>17.765408779999998</v>
      </c>
      <c r="T60" s="44">
        <v>38.296204539999998</v>
      </c>
      <c r="U60" s="44">
        <v>26.067004390000001</v>
      </c>
      <c r="V60" s="44">
        <v>19.885762230000001</v>
      </c>
      <c r="W60" s="44">
        <v>27.123064549999995</v>
      </c>
      <c r="X60" s="44">
        <v>22.2685681</v>
      </c>
      <c r="Z60" s="45">
        <f t="shared" si="2"/>
        <v>-0.17898038184626874</v>
      </c>
      <c r="AA60" s="45">
        <f>+X60/T60-1</f>
        <v>-0.41851762158987049</v>
      </c>
      <c r="AB60" s="3"/>
    </row>
    <row r="61" spans="2:29">
      <c r="B61" s="12" t="s">
        <v>250</v>
      </c>
      <c r="C61" s="12" t="s">
        <v>252</v>
      </c>
      <c r="D61" s="47">
        <v>67.351217910000003</v>
      </c>
      <c r="E61" s="47">
        <v>76.086203569999995</v>
      </c>
      <c r="F61" s="47">
        <v>79.962773650000003</v>
      </c>
      <c r="G61" s="47">
        <v>84.670960309999998</v>
      </c>
      <c r="H61" s="47">
        <v>69.856435140000002</v>
      </c>
      <c r="I61" s="47">
        <v>46.45694469</v>
      </c>
      <c r="J61" s="47">
        <v>59.890000979999996</v>
      </c>
      <c r="K61" s="47">
        <v>73.815823809999983</v>
      </c>
      <c r="L61" s="47">
        <v>72.735709880000002</v>
      </c>
      <c r="M61" s="47">
        <v>79.269990800000002</v>
      </c>
      <c r="N61" s="47">
        <v>81.662522320000008</v>
      </c>
      <c r="O61" s="47">
        <v>95.437609740957342</v>
      </c>
      <c r="P61" s="47">
        <v>90.91904692</v>
      </c>
      <c r="Q61" s="47">
        <v>93.061964200000006</v>
      </c>
      <c r="R61" s="47">
        <v>89.694193769999629</v>
      </c>
      <c r="S61" s="47">
        <v>94.83530424999978</v>
      </c>
      <c r="T61" s="47">
        <v>90.707041352075308</v>
      </c>
      <c r="U61" s="47">
        <v>94.075939939999998</v>
      </c>
      <c r="V61" s="47">
        <v>92.75201342999992</v>
      </c>
      <c r="W61" s="47">
        <v>106.28784087569775</v>
      </c>
      <c r="X61" s="47">
        <v>91.976990541999996</v>
      </c>
      <c r="Y61" s="47"/>
      <c r="Z61" s="48">
        <f t="shared" si="2"/>
        <v>-0.1346424032682545</v>
      </c>
      <c r="AA61" s="48">
        <f>+X61/T61-1+0.1%</f>
        <v>1.5000557961045602E-2</v>
      </c>
      <c r="AB61" s="3"/>
    </row>
    <row r="62" spans="2:29">
      <c r="B62" s="7" t="s">
        <v>225</v>
      </c>
      <c r="C62" s="7" t="s">
        <v>232</v>
      </c>
      <c r="D62" s="44">
        <v>21.30147741</v>
      </c>
      <c r="E62" s="44">
        <v>21.230309179999999</v>
      </c>
      <c r="F62" s="44">
        <v>23.38586454</v>
      </c>
      <c r="G62" s="44">
        <v>23.473188849999996</v>
      </c>
      <c r="H62" s="44">
        <v>21.39743571</v>
      </c>
      <c r="I62" s="44">
        <v>21.244724659999999</v>
      </c>
      <c r="J62" s="44">
        <v>21.563496269999998</v>
      </c>
      <c r="K62" s="44">
        <v>23.03280372</v>
      </c>
      <c r="L62" s="44">
        <v>21.953167309999998</v>
      </c>
      <c r="M62" s="44">
        <v>22.819931059999998</v>
      </c>
      <c r="N62" s="59">
        <v>23.428379700000001</v>
      </c>
      <c r="O62" s="59">
        <v>23.902784370957345</v>
      </c>
      <c r="P62" s="44">
        <v>22.32483736</v>
      </c>
      <c r="Q62" s="44">
        <v>24.195278829999999</v>
      </c>
      <c r="R62" s="44">
        <v>27.213415970000014</v>
      </c>
      <c r="S62" s="44">
        <v>27.927803593799673</v>
      </c>
      <c r="T62" s="44">
        <v>25.808904605218725</v>
      </c>
      <c r="U62" s="44">
        <v>29.87660324278546</v>
      </c>
      <c r="V62" s="44">
        <v>30.559559342820688</v>
      </c>
      <c r="W62" s="44">
        <v>28.03102255838111</v>
      </c>
      <c r="X62" s="44">
        <v>27.42736974</v>
      </c>
      <c r="Z62" s="45">
        <f t="shared" si="2"/>
        <v>-2.1535169369004015E-2</v>
      </c>
      <c r="AA62" s="45">
        <f t="shared" ref="AA62:AA67" si="3">+X62/T62-1</f>
        <v>6.2709563212303587E-2</v>
      </c>
      <c r="AB62" s="3"/>
      <c r="AC62" s="63"/>
    </row>
    <row r="63" spans="2:29">
      <c r="B63" s="7" t="s">
        <v>226</v>
      </c>
      <c r="C63" s="7" t="s">
        <v>226</v>
      </c>
      <c r="D63" s="44">
        <v>10.288120050000002</v>
      </c>
      <c r="E63" s="44">
        <v>9.9878746700000001</v>
      </c>
      <c r="F63" s="44">
        <v>11.031619800000001</v>
      </c>
      <c r="G63" s="44">
        <v>11.82167995</v>
      </c>
      <c r="H63" s="44">
        <v>10.53884538</v>
      </c>
      <c r="I63" s="44">
        <v>8.1997931699999995</v>
      </c>
      <c r="J63" s="44">
        <v>9.3778884199999997</v>
      </c>
      <c r="K63" s="44">
        <v>11.044116839999999</v>
      </c>
      <c r="L63" s="44">
        <v>12.351003240000001</v>
      </c>
      <c r="M63" s="44">
        <v>12.466030239999998</v>
      </c>
      <c r="N63" s="59">
        <v>12.76641907</v>
      </c>
      <c r="O63" s="59">
        <v>14.30467825</v>
      </c>
      <c r="P63" s="44">
        <v>15.27399986</v>
      </c>
      <c r="Q63" s="44">
        <v>13.94555356</v>
      </c>
      <c r="R63" s="44">
        <v>14.25298495</v>
      </c>
      <c r="S63" s="44">
        <v>14.0964735463184</v>
      </c>
      <c r="T63" s="44">
        <v>13.930575417346011</v>
      </c>
      <c r="U63" s="44">
        <v>13.104284007831316</v>
      </c>
      <c r="V63" s="44">
        <v>12.891639447767783</v>
      </c>
      <c r="W63" s="44">
        <v>14.310986768253319</v>
      </c>
      <c r="X63" s="44">
        <v>13.611020430152793</v>
      </c>
      <c r="Z63" s="45">
        <f t="shared" si="2"/>
        <v>-4.891111629376188E-2</v>
      </c>
      <c r="AA63" s="45">
        <f t="shared" si="3"/>
        <v>-2.2939108947022779E-2</v>
      </c>
      <c r="AB63" s="3"/>
      <c r="AC63" s="63"/>
    </row>
    <row r="64" spans="2:29">
      <c r="B64" s="7" t="s">
        <v>227</v>
      </c>
      <c r="C64" s="7" t="s">
        <v>233</v>
      </c>
      <c r="D64" s="44">
        <v>6.9376201300000009</v>
      </c>
      <c r="E64" s="44">
        <v>6.76102677</v>
      </c>
      <c r="F64" s="44">
        <v>7.1025047100000007</v>
      </c>
      <c r="G64" s="44">
        <v>7.6014092599999996</v>
      </c>
      <c r="H64" s="44">
        <v>6.3003933099999996</v>
      </c>
      <c r="I64" s="44">
        <v>3.3820680899999997</v>
      </c>
      <c r="J64" s="44">
        <v>5.3441674400000005</v>
      </c>
      <c r="K64" s="44">
        <v>5.6313164399999991</v>
      </c>
      <c r="L64" s="44">
        <v>5.0836208300000001</v>
      </c>
      <c r="M64" s="44">
        <v>5.3004183499999993</v>
      </c>
      <c r="N64" s="59">
        <v>5.8155169200000003</v>
      </c>
      <c r="O64" s="59">
        <v>6.9325407200000004</v>
      </c>
      <c r="P64" s="44">
        <v>7.1871526100000001</v>
      </c>
      <c r="Q64" s="44">
        <v>7.3058680499999999</v>
      </c>
      <c r="R64" s="44">
        <v>7.1791820399999988</v>
      </c>
      <c r="S64" s="44">
        <v>8.0996251424560075</v>
      </c>
      <c r="T64" s="44">
        <v>8.3425501489728386</v>
      </c>
      <c r="U64" s="44">
        <v>8.4961237827025542</v>
      </c>
      <c r="V64" s="44">
        <v>8.0576761558762939</v>
      </c>
      <c r="W64" s="44">
        <v>9.3000854726499789</v>
      </c>
      <c r="X64" s="44">
        <v>8.901710889847207</v>
      </c>
      <c r="Z64" s="45">
        <f t="shared" si="2"/>
        <v>-4.283558296042822E-2</v>
      </c>
      <c r="AA64" s="45">
        <f t="shared" si="3"/>
        <v>6.7025157882115272E-2</v>
      </c>
      <c r="AB64" s="3"/>
    </row>
    <row r="65" spans="2:30">
      <c r="B65" s="7" t="s">
        <v>228</v>
      </c>
      <c r="C65" s="7" t="s">
        <v>234</v>
      </c>
      <c r="D65" s="44">
        <v>6.6503511900000003</v>
      </c>
      <c r="E65" s="44">
        <v>7.82942917</v>
      </c>
      <c r="F65" s="44">
        <v>8.6905671299999998</v>
      </c>
      <c r="G65" s="44">
        <v>8.9636745799999993</v>
      </c>
      <c r="H65" s="44">
        <v>8.4009057100000017</v>
      </c>
      <c r="I65" s="44">
        <v>9.3199966500000002</v>
      </c>
      <c r="J65" s="44">
        <v>11.040268769999999</v>
      </c>
      <c r="K65" s="44">
        <v>9.4565434100000001</v>
      </c>
      <c r="L65" s="44">
        <v>9.5486638300000006</v>
      </c>
      <c r="M65" s="44">
        <v>10.9243199</v>
      </c>
      <c r="N65" s="59">
        <v>11.34034821</v>
      </c>
      <c r="O65" s="59">
        <v>12.258210539999999</v>
      </c>
      <c r="P65" s="44">
        <v>12.76667795</v>
      </c>
      <c r="Q65" s="44">
        <v>13.849745539999999</v>
      </c>
      <c r="R65" s="44">
        <v>14.368210179999542</v>
      </c>
      <c r="S65" s="44">
        <v>15.536081117426003</v>
      </c>
      <c r="T65" s="44">
        <v>15.193993300539359</v>
      </c>
      <c r="U65" s="44">
        <v>16.701821946680678</v>
      </c>
      <c r="V65" s="44">
        <v>16.858615233535215</v>
      </c>
      <c r="W65" s="44">
        <v>17.450384690715595</v>
      </c>
      <c r="X65" s="44">
        <v>17.762372869999993</v>
      </c>
      <c r="Z65" s="45">
        <f t="shared" si="2"/>
        <v>1.7878584616555226E-2</v>
      </c>
      <c r="AA65" s="45">
        <f t="shared" si="3"/>
        <v>0.16903914057731351</v>
      </c>
      <c r="AB65" s="62"/>
    </row>
    <row r="66" spans="2:30">
      <c r="B66" s="7" t="s">
        <v>274</v>
      </c>
      <c r="C66" s="7" t="s">
        <v>275</v>
      </c>
      <c r="D66" s="44">
        <v>16.022758750000001</v>
      </c>
      <c r="E66" s="44">
        <v>21.377934089999997</v>
      </c>
      <c r="F66" s="44">
        <v>20.8791744</v>
      </c>
      <c r="G66" s="44">
        <v>24.914965340000002</v>
      </c>
      <c r="H66" s="44">
        <v>16.301204269999999</v>
      </c>
      <c r="I66" s="44">
        <v>2.12831138</v>
      </c>
      <c r="J66" s="44">
        <v>8.8381136300000005</v>
      </c>
      <c r="K66" s="44">
        <v>16.434992829999999</v>
      </c>
      <c r="L66" s="44">
        <v>15.73218477</v>
      </c>
      <c r="M66" s="44">
        <v>19.322675839999999</v>
      </c>
      <c r="N66" s="59">
        <v>19.285996600000001</v>
      </c>
      <c r="O66" s="59">
        <v>29.3282658</v>
      </c>
      <c r="P66" s="44">
        <v>23.985317680000005</v>
      </c>
      <c r="Q66" s="44">
        <v>24.173087369999998</v>
      </c>
      <c r="R66" s="44">
        <v>19.821618810000071</v>
      </c>
      <c r="S66" s="44">
        <v>16.964927389999691</v>
      </c>
      <c r="T66" s="44">
        <v>18.807330890000017</v>
      </c>
      <c r="U66" s="44">
        <v>16.819841419999996</v>
      </c>
      <c r="V66" s="44">
        <v>16.67111219999995</v>
      </c>
      <c r="W66" s="44">
        <v>29.543457355697747</v>
      </c>
      <c r="X66" s="44">
        <v>17.226763582000004</v>
      </c>
      <c r="Z66" s="45">
        <f t="shared" si="2"/>
        <v>-0.41690089367019689</v>
      </c>
      <c r="AA66" s="45">
        <f t="shared" si="3"/>
        <v>-8.4039958527044933E-2</v>
      </c>
      <c r="AB66" s="3"/>
    </row>
    <row r="67" spans="2:30">
      <c r="B67" s="7" t="s">
        <v>251</v>
      </c>
      <c r="C67" s="7" t="s">
        <v>254</v>
      </c>
      <c r="D67" s="44">
        <v>6.1508903799999999</v>
      </c>
      <c r="E67" s="44">
        <v>8.8996296899999994</v>
      </c>
      <c r="F67" s="44">
        <v>8.8730430700000031</v>
      </c>
      <c r="G67" s="44">
        <v>7.8960423300000002</v>
      </c>
      <c r="H67" s="44">
        <v>6.9176507599999999</v>
      </c>
      <c r="I67" s="44">
        <v>2.1820507400000007</v>
      </c>
      <c r="J67" s="44">
        <v>3.7260664500000007</v>
      </c>
      <c r="K67" s="44">
        <v>8.2160505699999984</v>
      </c>
      <c r="L67" s="44">
        <v>8.0670698999999999</v>
      </c>
      <c r="M67" s="44">
        <v>8.4366154099999999</v>
      </c>
      <c r="N67" s="59">
        <v>9.0258618199999994</v>
      </c>
      <c r="O67" s="59">
        <v>8.7111300600000003</v>
      </c>
      <c r="P67" s="44">
        <v>9.381061459999998</v>
      </c>
      <c r="Q67" s="44">
        <v>9.5924308500000031</v>
      </c>
      <c r="R67" s="44">
        <v>6.8587818200000026</v>
      </c>
      <c r="S67" s="44">
        <v>12.210393459999999</v>
      </c>
      <c r="T67" s="44">
        <v>8.623686989998351</v>
      </c>
      <c r="U67" s="44">
        <v>9.0772655400000044</v>
      </c>
      <c r="V67" s="44">
        <v>7.7134110499999959</v>
      </c>
      <c r="W67" s="44">
        <v>7.6519040299999954</v>
      </c>
      <c r="X67" s="44">
        <v>7.0477530299999964</v>
      </c>
      <c r="Z67" s="45">
        <f t="shared" si="2"/>
        <v>-7.8954335761578953E-2</v>
      </c>
      <c r="AA67" s="45">
        <f t="shared" si="3"/>
        <v>-0.18274480066659471</v>
      </c>
      <c r="AB67" s="3"/>
    </row>
    <row r="68" spans="2:30">
      <c r="B68" s="3"/>
      <c r="C68" s="3"/>
      <c r="D68" s="54"/>
      <c r="E68" s="54"/>
      <c r="F68" s="54"/>
      <c r="G68" s="54"/>
      <c r="H68" s="54"/>
      <c r="I68" s="54"/>
      <c r="J68" s="54"/>
      <c r="K68" s="54"/>
      <c r="L68" s="54"/>
      <c r="M68" s="54"/>
      <c r="N68" s="54"/>
      <c r="O68" s="54"/>
      <c r="P68" s="54"/>
      <c r="Q68" s="54"/>
      <c r="R68" s="54"/>
      <c r="S68" s="54"/>
      <c r="T68" s="54"/>
      <c r="U68" s="54"/>
      <c r="V68" s="61"/>
      <c r="W68" s="61"/>
      <c r="X68" s="66"/>
      <c r="Y68" s="54"/>
      <c r="Z68" s="35"/>
      <c r="AA68" s="35"/>
      <c r="AB68" s="3"/>
    </row>
    <row r="69" spans="2:30">
      <c r="B69" s="3"/>
      <c r="C69" s="3"/>
      <c r="Z69" s="45"/>
      <c r="AA69" s="45"/>
      <c r="AB69" s="3"/>
    </row>
    <row r="70" spans="2:30">
      <c r="B70" s="28" t="s">
        <v>255</v>
      </c>
      <c r="C70" s="28"/>
      <c r="D70" s="43" t="s">
        <v>1</v>
      </c>
      <c r="E70" s="43" t="s">
        <v>2</v>
      </c>
      <c r="F70" s="43" t="s">
        <v>3</v>
      </c>
      <c r="G70" s="43" t="s">
        <v>4</v>
      </c>
      <c r="H70" s="43" t="s">
        <v>5</v>
      </c>
      <c r="I70" s="43" t="s">
        <v>6</v>
      </c>
      <c r="J70" s="43" t="s">
        <v>7</v>
      </c>
      <c r="K70" s="43" t="s">
        <v>8</v>
      </c>
      <c r="L70" s="43" t="s">
        <v>9</v>
      </c>
      <c r="M70" s="43" t="s">
        <v>10</v>
      </c>
      <c r="N70" s="43" t="s">
        <v>210</v>
      </c>
      <c r="O70" s="43" t="s">
        <v>347</v>
      </c>
      <c r="P70" s="43" t="s">
        <v>348</v>
      </c>
      <c r="Q70" s="43" t="s">
        <v>350</v>
      </c>
      <c r="R70" s="43" t="s">
        <v>351</v>
      </c>
      <c r="S70" s="43" t="s">
        <v>356</v>
      </c>
      <c r="T70" s="43" t="s">
        <v>360</v>
      </c>
      <c r="U70" s="43" t="s">
        <v>361</v>
      </c>
      <c r="V70" s="43" t="s">
        <v>362</v>
      </c>
      <c r="W70" s="43" t="s">
        <v>374</v>
      </c>
      <c r="X70" s="43" t="s">
        <v>375</v>
      </c>
      <c r="Y70" s="41"/>
      <c r="Z70" s="43" t="s">
        <v>231</v>
      </c>
      <c r="AA70" s="43" t="s">
        <v>230</v>
      </c>
      <c r="AB70" s="3"/>
    </row>
    <row r="71" spans="2:30">
      <c r="B71" s="3" t="s">
        <v>257</v>
      </c>
      <c r="C71" s="3" t="s">
        <v>257</v>
      </c>
      <c r="D71" s="44">
        <v>41.244199730000012</v>
      </c>
      <c r="E71" s="44">
        <v>41.192577880000002</v>
      </c>
      <c r="F71" s="44">
        <v>45.931925720000017</v>
      </c>
      <c r="G71" s="44">
        <v>42.549154790000003</v>
      </c>
      <c r="H71" s="44">
        <v>40.919228510000003</v>
      </c>
      <c r="I71" s="44">
        <v>33.16639089000001</v>
      </c>
      <c r="J71" s="44">
        <v>39.868035489999997</v>
      </c>
      <c r="K71" s="44">
        <v>41.862648229999991</v>
      </c>
      <c r="L71" s="44">
        <v>43.271254080000013</v>
      </c>
      <c r="M71" s="44">
        <v>49.849942830000003</v>
      </c>
      <c r="N71" s="44">
        <v>48.579231800000024</v>
      </c>
      <c r="O71" s="44">
        <v>57.394774290000001</v>
      </c>
      <c r="P71" s="44">
        <v>53.710180410000014</v>
      </c>
      <c r="Q71" s="44">
        <v>55.274639280000009</v>
      </c>
      <c r="R71" s="44">
        <v>54.926403469998512</v>
      </c>
      <c r="S71" s="44">
        <v>61.113714239999929</v>
      </c>
      <c r="T71" s="44">
        <v>56.399218352120819</v>
      </c>
      <c r="U71" s="44">
        <v>59.037297130001548</v>
      </c>
      <c r="V71" s="44">
        <v>57.096978810003478</v>
      </c>
      <c r="W71" s="44">
        <v>57.326663721928504</v>
      </c>
      <c r="X71" s="44">
        <v>60.132628401998446</v>
      </c>
      <c r="Z71" s="45">
        <f t="shared" ref="Z71:Z82" si="4">+X71/W71-1</f>
        <v>4.8946938438292786E-2</v>
      </c>
      <c r="AA71" s="45">
        <f t="shared" ref="AA71:AA82" si="5">+X71/T71-1</f>
        <v>6.6196131062820518E-2</v>
      </c>
      <c r="AB71" s="3"/>
      <c r="AD71" s="58"/>
    </row>
    <row r="72" spans="2:30">
      <c r="B72" s="3" t="s">
        <v>279</v>
      </c>
      <c r="C72" s="3" t="s">
        <v>279</v>
      </c>
      <c r="D72" s="44">
        <v>168.69502376</v>
      </c>
      <c r="E72" s="44">
        <v>167.37818649000002</v>
      </c>
      <c r="F72" s="44">
        <v>168.09229688000002</v>
      </c>
      <c r="G72" s="44">
        <v>170.91785812000006</v>
      </c>
      <c r="H72" s="44">
        <v>170.59288690000005</v>
      </c>
      <c r="I72" s="44">
        <v>162.56669991000001</v>
      </c>
      <c r="J72" s="44">
        <v>156.50280968000004</v>
      </c>
      <c r="K72" s="44">
        <v>155.81630311999999</v>
      </c>
      <c r="L72" s="44">
        <v>158.16832869000001</v>
      </c>
      <c r="M72" s="44">
        <v>174.85188062999998</v>
      </c>
      <c r="N72" s="44">
        <v>183.56307694</v>
      </c>
      <c r="O72" s="44">
        <v>199.09520299999997</v>
      </c>
      <c r="P72" s="44">
        <v>209.53412933000004</v>
      </c>
      <c r="Q72" s="44">
        <v>214.95882578000004</v>
      </c>
      <c r="R72" s="44">
        <v>221.30599744999856</v>
      </c>
      <c r="S72" s="44">
        <v>225.02493739999846</v>
      </c>
      <c r="T72" s="44">
        <v>227.71397534211923</v>
      </c>
      <c r="U72" s="44">
        <v>231.47663319212083</v>
      </c>
      <c r="V72" s="44">
        <v>233.64720853212575</v>
      </c>
      <c r="W72" s="44">
        <v>229.86015801405435</v>
      </c>
      <c r="X72" s="44">
        <v>233.59356806393197</v>
      </c>
      <c r="Z72" s="45">
        <f t="shared" si="4"/>
        <v>1.6242092940914832E-2</v>
      </c>
      <c r="AA72" s="45">
        <f t="shared" si="5"/>
        <v>2.5820078512876599E-2</v>
      </c>
      <c r="AB72" s="3"/>
      <c r="AD72" s="58"/>
    </row>
    <row r="73" spans="2:30">
      <c r="B73" s="3" t="s">
        <v>258</v>
      </c>
      <c r="C73" s="3" t="s">
        <v>266</v>
      </c>
      <c r="D73" s="44">
        <v>481.16207951070339</v>
      </c>
      <c r="E73" s="44">
        <v>481.16207951070339</v>
      </c>
      <c r="F73" s="44">
        <v>561.7207387285805</v>
      </c>
      <c r="G73" s="44">
        <v>548.86548917858045</v>
      </c>
      <c r="H73" s="44">
        <v>581.22595429485955</v>
      </c>
      <c r="I73" s="44">
        <v>610.04572173672</v>
      </c>
      <c r="J73" s="44">
        <v>635.35143602243431</v>
      </c>
      <c r="K73" s="44">
        <v>597.30060822436803</v>
      </c>
      <c r="L73" s="44">
        <v>617.16092046758899</v>
      </c>
      <c r="M73" s="44">
        <v>672.16092046758899</v>
      </c>
      <c r="N73" s="44">
        <v>712.16092046758899</v>
      </c>
      <c r="O73" s="44">
        <v>761.7207387285805</v>
      </c>
      <c r="P73" s="44">
        <v>761.7207387285805</v>
      </c>
      <c r="Q73" s="44">
        <v>806.7207387285805</v>
      </c>
      <c r="R73" s="44">
        <v>816.7207387285805</v>
      </c>
      <c r="S73" s="44">
        <v>791.7207387285805</v>
      </c>
      <c r="T73" s="44">
        <v>891.7207387285805</v>
      </c>
      <c r="U73" s="44">
        <v>891.7207387285805</v>
      </c>
      <c r="V73" s="44">
        <v>899.7207387285805</v>
      </c>
      <c r="W73" s="44">
        <v>886.7207387285805</v>
      </c>
      <c r="X73" s="44">
        <v>901.7207387285805</v>
      </c>
      <c r="Z73" s="45">
        <f t="shared" si="4"/>
        <v>1.6916261619760453E-2</v>
      </c>
      <c r="AA73" s="45">
        <f t="shared" si="5"/>
        <v>1.1214273219952275E-2</v>
      </c>
      <c r="AB73" s="3"/>
      <c r="AD73" s="58"/>
    </row>
    <row r="74" spans="2:30" hidden="1" outlineLevel="1">
      <c r="B74" s="38" t="s">
        <v>294</v>
      </c>
      <c r="C74" s="38" t="s">
        <v>296</v>
      </c>
      <c r="D74" s="55">
        <v>20</v>
      </c>
      <c r="E74" s="55">
        <v>20</v>
      </c>
      <c r="F74" s="55">
        <v>0</v>
      </c>
      <c r="G74" s="55">
        <v>0</v>
      </c>
      <c r="H74" s="55">
        <v>32.360465116279073</v>
      </c>
      <c r="I74" s="55">
        <v>61.180232558139551</v>
      </c>
      <c r="J74" s="55">
        <v>32.485946843853839</v>
      </c>
      <c r="K74" s="55">
        <v>25.579869495787534</v>
      </c>
      <c r="L74" s="55">
        <v>35.44018173900858</v>
      </c>
      <c r="M74" s="55">
        <v>90.44018173900858</v>
      </c>
      <c r="N74" s="55">
        <v>50.44018173900858</v>
      </c>
      <c r="O74" s="55">
        <v>0</v>
      </c>
      <c r="P74" s="55">
        <v>0</v>
      </c>
      <c r="Q74" s="55">
        <v>15.000000000000028</v>
      </c>
      <c r="R74" s="55">
        <v>25.000000000000057</v>
      </c>
      <c r="S74" s="55">
        <v>0</v>
      </c>
      <c r="T74" s="55">
        <v>0</v>
      </c>
      <c r="U74" s="55">
        <v>0</v>
      </c>
      <c r="V74" s="55">
        <v>28</v>
      </c>
      <c r="W74" s="55">
        <v>15</v>
      </c>
      <c r="X74" s="55">
        <v>30</v>
      </c>
      <c r="Y74" s="56"/>
      <c r="Z74" s="45">
        <f t="shared" si="4"/>
        <v>1</v>
      </c>
      <c r="AA74" s="45" t="e">
        <f t="shared" si="5"/>
        <v>#DIV/0!</v>
      </c>
      <c r="AB74" s="3"/>
      <c r="AD74" s="58"/>
    </row>
    <row r="75" spans="2:30" hidden="1" outlineLevel="1">
      <c r="B75" s="38" t="s">
        <v>295</v>
      </c>
      <c r="C75" s="38" t="s">
        <v>297</v>
      </c>
      <c r="D75" s="55">
        <v>461.16207951070339</v>
      </c>
      <c r="E75" s="55">
        <v>461.16207951070339</v>
      </c>
      <c r="F75" s="55">
        <v>561.7207387285805</v>
      </c>
      <c r="G75" s="55">
        <v>548.86548917858045</v>
      </c>
      <c r="H75" s="55">
        <v>548.86548917858045</v>
      </c>
      <c r="I75" s="55">
        <v>548.86548917858033</v>
      </c>
      <c r="J75" s="55">
        <v>602.86548917858045</v>
      </c>
      <c r="K75" s="55">
        <v>571.7207387285805</v>
      </c>
      <c r="L75" s="55">
        <v>581.7207387285805</v>
      </c>
      <c r="M75" s="55">
        <v>581.7207387285805</v>
      </c>
      <c r="N75" s="55">
        <v>661.7207387285805</v>
      </c>
      <c r="O75" s="55">
        <v>761.7207387285805</v>
      </c>
      <c r="P75" s="55">
        <v>761.7207387285805</v>
      </c>
      <c r="Q75" s="55">
        <v>791.7207387285805</v>
      </c>
      <c r="R75" s="55">
        <v>791.7207387285805</v>
      </c>
      <c r="S75" s="55">
        <v>791.7207387285805</v>
      </c>
      <c r="T75" s="55">
        <v>891.7207387285805</v>
      </c>
      <c r="U75" s="55">
        <v>891.7207387285805</v>
      </c>
      <c r="V75" s="55">
        <v>872</v>
      </c>
      <c r="W75" s="55">
        <v>872</v>
      </c>
      <c r="X75" s="55">
        <v>872</v>
      </c>
      <c r="Y75" s="56"/>
      <c r="Z75" s="45">
        <f t="shared" si="4"/>
        <v>0</v>
      </c>
      <c r="AA75" s="45">
        <f t="shared" si="5"/>
        <v>-2.2115375220159605E-2</v>
      </c>
      <c r="AB75" s="3"/>
      <c r="AD75" s="58"/>
    </row>
    <row r="76" spans="2:30" collapsed="1">
      <c r="B76" s="3" t="s">
        <v>259</v>
      </c>
      <c r="C76" s="3" t="s">
        <v>267</v>
      </c>
      <c r="D76" s="44">
        <v>459.92307951070342</v>
      </c>
      <c r="E76" s="44">
        <v>464.22307951070337</v>
      </c>
      <c r="F76" s="44">
        <v>465.71873872858049</v>
      </c>
      <c r="G76" s="44">
        <v>537.41748917858047</v>
      </c>
      <c r="H76" s="44">
        <v>547.63495429485954</v>
      </c>
      <c r="I76" s="44">
        <v>542.03672173671998</v>
      </c>
      <c r="J76" s="44">
        <v>504.80643602243435</v>
      </c>
      <c r="K76" s="44">
        <v>576.19460822436804</v>
      </c>
      <c r="L76" s="44">
        <v>582.19192046758894</v>
      </c>
      <c r="M76" s="44">
        <v>578.32692046758893</v>
      </c>
      <c r="N76" s="44">
        <v>657.81992046758899</v>
      </c>
      <c r="O76" s="44">
        <v>675.41473872858046</v>
      </c>
      <c r="P76" s="44">
        <v>747.69073872858053</v>
      </c>
      <c r="Q76" s="59">
        <v>760.34773872858045</v>
      </c>
      <c r="R76" s="44">
        <v>792.14973872858047</v>
      </c>
      <c r="S76" s="44">
        <v>751.98765985858051</v>
      </c>
      <c r="T76" s="44">
        <v>816.65833882858055</v>
      </c>
      <c r="U76" s="44">
        <v>864</v>
      </c>
      <c r="V76" s="44">
        <v>871.50695815858046</v>
      </c>
      <c r="W76" s="44">
        <v>872.62653183858049</v>
      </c>
      <c r="X76" s="44">
        <v>890.07051902858052</v>
      </c>
      <c r="Z76" s="45">
        <f t="shared" si="4"/>
        <v>1.9990209503768286E-2</v>
      </c>
      <c r="AA76" s="45">
        <f t="shared" si="5"/>
        <v>8.9893382225549656E-2</v>
      </c>
      <c r="AB76" s="3"/>
      <c r="AD76" s="58"/>
    </row>
    <row r="77" spans="2:30">
      <c r="B77" s="3" t="s">
        <v>260</v>
      </c>
      <c r="C77" s="3" t="s">
        <v>260</v>
      </c>
      <c r="D77" s="44">
        <v>21.140586580000111</v>
      </c>
      <c r="E77" s="44">
        <v>32.305565359999953</v>
      </c>
      <c r="F77" s="44">
        <v>37.436634579999925</v>
      </c>
      <c r="G77" s="44">
        <v>29.377801930000242</v>
      </c>
      <c r="H77" s="44">
        <v>25.512802449999981</v>
      </c>
      <c r="I77" s="44">
        <v>3.2444051800000393</v>
      </c>
      <c r="J77" s="44">
        <v>18.654033179999935</v>
      </c>
      <c r="K77" s="44">
        <v>23.359161499999999</v>
      </c>
      <c r="L77" s="44">
        <v>29.922395149999996</v>
      </c>
      <c r="M77" s="44">
        <v>32.495258699999901</v>
      </c>
      <c r="N77" s="44">
        <v>36.519044939999937</v>
      </c>
      <c r="O77" s="44">
        <v>50.964717339999901</v>
      </c>
      <c r="P77" s="44">
        <v>29</v>
      </c>
      <c r="Q77" s="44">
        <v>35</v>
      </c>
      <c r="R77" s="44">
        <v>32</v>
      </c>
      <c r="S77" s="44">
        <v>42</v>
      </c>
      <c r="T77" s="44">
        <v>38.911000000000001</v>
      </c>
      <c r="U77" s="44">
        <v>19.950378039999709</v>
      </c>
      <c r="V77" s="44">
        <v>26.311621960000302</v>
      </c>
      <c r="W77" s="44">
        <v>29.350000079999838</v>
      </c>
      <c r="X77" s="44">
        <v>22.252298769999975</v>
      </c>
      <c r="Z77" s="45">
        <f t="shared" si="4"/>
        <v>-0.24182968622328882</v>
      </c>
      <c r="AA77" s="45">
        <f t="shared" si="5"/>
        <v>-0.42812318444655817</v>
      </c>
      <c r="AB77" s="3"/>
      <c r="AD77" s="58"/>
    </row>
    <row r="78" spans="2:30">
      <c r="B78" s="3" t="s">
        <v>293</v>
      </c>
      <c r="C78" s="3" t="s">
        <v>293</v>
      </c>
      <c r="D78" s="44">
        <v>123.01653457000006</v>
      </c>
      <c r="E78" s="44">
        <v>130.00609322999992</v>
      </c>
      <c r="F78" s="44">
        <v>137.89337486999995</v>
      </c>
      <c r="G78" s="44">
        <v>120.26058845000024</v>
      </c>
      <c r="H78" s="44">
        <v>124.63280432000012</v>
      </c>
      <c r="I78" s="44">
        <v>95.571644140000203</v>
      </c>
      <c r="J78" s="44">
        <v>76.789042740000198</v>
      </c>
      <c r="K78" s="44">
        <v>70.770402309999966</v>
      </c>
      <c r="L78" s="44">
        <v>75.179995009999971</v>
      </c>
      <c r="M78" s="44">
        <v>104.43084852999981</v>
      </c>
      <c r="N78" s="44">
        <v>122.29586028999984</v>
      </c>
      <c r="O78" s="44">
        <v>149.90141612999975</v>
      </c>
      <c r="P78" s="44">
        <v>148.97902097999975</v>
      </c>
      <c r="Q78" s="44">
        <v>151.48376227999984</v>
      </c>
      <c r="R78" s="44">
        <v>146.96471733999991</v>
      </c>
      <c r="S78" s="44">
        <v>138</v>
      </c>
      <c r="T78" s="44">
        <v>147.911</v>
      </c>
      <c r="U78" s="44">
        <v>132.86137803999972</v>
      </c>
      <c r="V78" s="44">
        <v>127.173</v>
      </c>
      <c r="W78" s="44">
        <v>114.52300007999983</v>
      </c>
      <c r="X78" s="44">
        <v>110.13805891000013</v>
      </c>
      <c r="Z78" s="45">
        <f t="shared" si="4"/>
        <v>-3.8288738217970297E-2</v>
      </c>
      <c r="AA78" s="45">
        <f t="shared" si="5"/>
        <v>-0.2553761457227649</v>
      </c>
      <c r="AB78" s="3"/>
      <c r="AD78" s="58"/>
    </row>
    <row r="79" spans="2:30">
      <c r="B79" s="3" t="s">
        <v>290</v>
      </c>
      <c r="C79" s="3" t="s">
        <v>290</v>
      </c>
      <c r="D79" s="44">
        <v>27.84831161000001</v>
      </c>
      <c r="E79" s="44">
        <v>26.840981080000002</v>
      </c>
      <c r="F79" s="44">
        <v>30.266082360000013</v>
      </c>
      <c r="G79" s="44">
        <v>29.140798060000002</v>
      </c>
      <c r="H79" s="44">
        <v>27.605412110000007</v>
      </c>
      <c r="I79" s="44">
        <v>22.299094960000005</v>
      </c>
      <c r="J79" s="44">
        <v>26.348627619999995</v>
      </c>
      <c r="K79" s="44">
        <v>27.824370729999991</v>
      </c>
      <c r="L79" s="44">
        <v>28.304896410000012</v>
      </c>
      <c r="M79" s="44">
        <v>34.24858004</v>
      </c>
      <c r="N79" s="44">
        <v>32.684855090000021</v>
      </c>
      <c r="O79" s="44">
        <v>37.807930820000003</v>
      </c>
      <c r="P79" s="44">
        <v>35.188380280000018</v>
      </c>
      <c r="Q79" s="44">
        <v>36.254061200000002</v>
      </c>
      <c r="R79" s="44">
        <v>34.923475749998524</v>
      </c>
      <c r="S79" s="44">
        <v>39.012224309999915</v>
      </c>
      <c r="T79" s="44">
        <v>36.663795512120807</v>
      </c>
      <c r="U79" s="44">
        <v>39.267115630001541</v>
      </c>
      <c r="V79" s="44">
        <v>37.111617530003471</v>
      </c>
      <c r="W79" s="44">
        <v>37.888743300001998</v>
      </c>
      <c r="X79" s="44">
        <v>39.441204859998443</v>
      </c>
      <c r="Z79" s="45">
        <f t="shared" si="4"/>
        <v>4.0974216212559478E-2</v>
      </c>
      <c r="AA79" s="45">
        <f t="shared" si="5"/>
        <v>7.5753459484559915E-2</v>
      </c>
      <c r="AB79" s="3"/>
      <c r="AD79" s="58"/>
    </row>
    <row r="80" spans="2:30">
      <c r="B80" s="3" t="s">
        <v>276</v>
      </c>
      <c r="C80" s="3" t="s">
        <v>276</v>
      </c>
      <c r="D80" s="44">
        <f>+'[85]Q19-20'!B28</f>
        <v>102.05034087000003</v>
      </c>
      <c r="E80" s="44">
        <f>+'[85]Q19-20'!C28</f>
        <v>100.77578249000004</v>
      </c>
      <c r="F80" s="44">
        <f>+'[85]Q19-20'!D28</f>
        <v>107.34541075000004</v>
      </c>
      <c r="G80" s="44">
        <f>+'[85]Q19-20'!E28</f>
        <v>114.09617311000004</v>
      </c>
      <c r="H80" s="44">
        <f>+'[85]Q19-20'!F28</f>
        <v>113.85327361000003</v>
      </c>
      <c r="I80" s="44">
        <f>+'[85]Q19-20'!G28</f>
        <v>109.31138749000003</v>
      </c>
      <c r="J80" s="44">
        <f>+'[85]Q19-20'!H28</f>
        <v>105.39393275000002</v>
      </c>
      <c r="K80" s="44">
        <f>+'[85]Q19-20'!I28</f>
        <v>104.07750541999999</v>
      </c>
      <c r="L80" s="44">
        <f>+'[85]Q19-20'!J28</f>
        <v>104.77698972000002</v>
      </c>
      <c r="M80" s="44">
        <f>+'[85]Q19-20'!K28</f>
        <v>116.72647479999999</v>
      </c>
      <c r="N80" s="44">
        <f>+'[85]Q19-20'!L28</f>
        <v>123.06270227</v>
      </c>
      <c r="O80" s="44">
        <f>+'[85]Q19-20'!M28</f>
        <v>133.04626236000001</v>
      </c>
      <c r="P80" s="44">
        <f>+'[85]Q19-20'!N28</f>
        <v>139.92974623000003</v>
      </c>
      <c r="Q80" s="44">
        <f>+'[85]Q19-20'!O28</f>
        <v>141.93522739000005</v>
      </c>
      <c r="R80" s="44">
        <f>+'[85]Q19-20'!P28</f>
        <v>144.17384804999855</v>
      </c>
      <c r="S80" s="44">
        <f>+'[85]Q19-20'!Q28</f>
        <v>145.37814153999847</v>
      </c>
      <c r="T80" s="44">
        <f>+'[85]Q19-20'!R28</f>
        <v>146.85355677211925</v>
      </c>
      <c r="U80" s="44">
        <f>+'[85]Q19-20'!S28</f>
        <v>149.86661120212079</v>
      </c>
      <c r="V80" s="44">
        <v>152.05475298212571</v>
      </c>
      <c r="W80" s="44">
        <f>+'[85]Q19-20'!U28</f>
        <v>150.9312719721278</v>
      </c>
      <c r="X80" s="44">
        <v>152.05394053000376</v>
      </c>
      <c r="Z80" s="45">
        <f t="shared" si="4"/>
        <v>7.4382766619980334E-3</v>
      </c>
      <c r="AA80" s="45">
        <f t="shared" si="5"/>
        <v>3.5412038170476334E-2</v>
      </c>
      <c r="AB80" s="3"/>
      <c r="AD80" s="58"/>
    </row>
    <row r="81" spans="2:30">
      <c r="B81" s="3" t="s">
        <v>291</v>
      </c>
      <c r="C81" s="3" t="s">
        <v>292</v>
      </c>
      <c r="D81" s="44">
        <v>4.7837664099999992</v>
      </c>
      <c r="E81" s="44">
        <v>5.0309761799999997</v>
      </c>
      <c r="F81" s="44">
        <v>5.11170028</v>
      </c>
      <c r="G81" s="44">
        <v>5.5270696199999989</v>
      </c>
      <c r="H81" s="44">
        <v>5.5915367100000006</v>
      </c>
      <c r="I81" s="44">
        <v>6.2761445799999995</v>
      </c>
      <c r="J81" s="44">
        <v>5.6902130899999994</v>
      </c>
      <c r="K81" s="44">
        <v>5.8308211900000009</v>
      </c>
      <c r="L81" s="44">
        <v>5.708875889999999</v>
      </c>
      <c r="M81" s="44">
        <v>5.26321423</v>
      </c>
      <c r="N81" s="44">
        <v>5.4199845999999994</v>
      </c>
      <c r="O81" s="44">
        <v>5.6918006200000004</v>
      </c>
      <c r="P81" s="44">
        <v>6.7283240499999994</v>
      </c>
      <c r="Q81" s="44">
        <v>6.8252411400000002</v>
      </c>
      <c r="R81" s="44">
        <v>8.9010431525759994</v>
      </c>
      <c r="S81" s="44">
        <v>8.7544281262935808</v>
      </c>
      <c r="T81" s="44">
        <v>7.2088357278338551</v>
      </c>
      <c r="U81" s="44">
        <v>7.4626184700000016</v>
      </c>
      <c r="V81" s="44">
        <v>8.0830455800000003</v>
      </c>
      <c r="W81" s="44">
        <v>7.3719532039999995</v>
      </c>
      <c r="X81" s="44">
        <v>8.4589471800000009</v>
      </c>
      <c r="Z81" s="45">
        <f t="shared" si="4"/>
        <v>0.1474499289293103</v>
      </c>
      <c r="AA81" s="45">
        <f t="shared" si="5"/>
        <v>0.17341377988950035</v>
      </c>
      <c r="AB81" s="3"/>
      <c r="AD81" s="58"/>
    </row>
    <row r="82" spans="2:30">
      <c r="B82" s="3" t="s">
        <v>277</v>
      </c>
      <c r="C82" s="3" t="s">
        <v>278</v>
      </c>
      <c r="D82" s="44">
        <v>18.617460050000002</v>
      </c>
      <c r="E82" s="44">
        <v>19.48029696</v>
      </c>
      <c r="F82" s="44">
        <v>19.660032419999997</v>
      </c>
      <c r="G82" s="44">
        <v>20.453512489999998</v>
      </c>
      <c r="H82" s="44">
        <v>21.261282790000003</v>
      </c>
      <c r="I82" s="44">
        <v>22.506451190000003</v>
      </c>
      <c r="J82" s="44">
        <v>23.084963999999996</v>
      </c>
      <c r="K82" s="44">
        <v>23.388715569999995</v>
      </c>
      <c r="L82" s="44">
        <v>23.506054750000001</v>
      </c>
      <c r="M82" s="44">
        <v>22.493124399999999</v>
      </c>
      <c r="N82" s="44">
        <v>22.222895909999998</v>
      </c>
      <c r="O82" s="44">
        <v>22.083875339999995</v>
      </c>
      <c r="P82" s="44">
        <v>23.103323499999998</v>
      </c>
      <c r="Q82" s="44">
        <v>24.665350409999999</v>
      </c>
      <c r="R82" s="44">
        <v>28.146408962575997</v>
      </c>
      <c r="S82" s="44">
        <v>31.209036468869584</v>
      </c>
      <c r="T82" s="44">
        <v>31.689548146703434</v>
      </c>
      <c r="U82" s="44">
        <v>32.32692547670343</v>
      </c>
      <c r="V82" s="44">
        <v>31.508927904127439</v>
      </c>
      <c r="W82" s="44">
        <v>30.126452981833857</v>
      </c>
      <c r="X82" s="44">
        <v>31.376564434000002</v>
      </c>
      <c r="Z82" s="45">
        <f t="shared" si="4"/>
        <v>4.149547419073718E-2</v>
      </c>
      <c r="AA82" s="45">
        <f t="shared" si="5"/>
        <v>-9.8765596547639722E-3</v>
      </c>
      <c r="AB82" s="3"/>
      <c r="AD82" s="58"/>
    </row>
    <row r="83" spans="2:30">
      <c r="B83" s="3"/>
      <c r="C83" s="3"/>
      <c r="W83" s="61"/>
      <c r="AB83" s="3"/>
    </row>
    <row r="84" spans="2:30">
      <c r="B84" s="3" t="s">
        <v>261</v>
      </c>
      <c r="C84" s="3" t="s">
        <v>268</v>
      </c>
      <c r="D84" s="35">
        <v>0.61237496529184898</v>
      </c>
      <c r="E84" s="35">
        <v>0.54139352401914043</v>
      </c>
      <c r="F84" s="35">
        <v>0.5744163643077933</v>
      </c>
      <c r="G84" s="35">
        <v>0.50252358818439868</v>
      </c>
      <c r="H84" s="35">
        <v>0.58576176164720339</v>
      </c>
      <c r="I84" s="35">
        <v>0.71391674832071295</v>
      </c>
      <c r="J84" s="35">
        <v>0.66568767469737988</v>
      </c>
      <c r="K84" s="35">
        <v>0.56712295642399602</v>
      </c>
      <c r="L84" s="35">
        <v>0.59491072750082863</v>
      </c>
      <c r="M84" s="35">
        <v>0.62886273010643523</v>
      </c>
      <c r="N84" s="35">
        <v>0.59487792465727529</v>
      </c>
      <c r="O84" s="35">
        <v>0.60138528663683477</v>
      </c>
      <c r="P84" s="35">
        <v>0.59074728815910049</v>
      </c>
      <c r="Q84" s="35">
        <v>0.59395521849516264</v>
      </c>
      <c r="R84" s="35">
        <v>0.61237412547399428</v>
      </c>
      <c r="S84" s="35">
        <v>0.64441944614734625</v>
      </c>
      <c r="T84" s="35">
        <v>0.62177332113843053</v>
      </c>
      <c r="U84" s="35">
        <v>0.6275493730666365</v>
      </c>
      <c r="V84" s="35">
        <v>0.61558748644410455</v>
      </c>
      <c r="W84" s="35">
        <v>0.53935298007390409</v>
      </c>
      <c r="X84" s="35">
        <v>0.65377903807952631</v>
      </c>
      <c r="Z84" s="35" t="s">
        <v>219</v>
      </c>
      <c r="AA84" s="35" t="s">
        <v>219</v>
      </c>
      <c r="AB84" s="3"/>
    </row>
    <row r="85" spans="2:30">
      <c r="B85" s="3" t="s">
        <v>262</v>
      </c>
      <c r="C85" s="3" t="s">
        <v>269</v>
      </c>
      <c r="D85" s="36">
        <v>2.8522600654495052</v>
      </c>
      <c r="E85" s="36">
        <v>2.8747000406737611</v>
      </c>
      <c r="F85" s="36">
        <v>3.3417399200011482</v>
      </c>
      <c r="G85" s="36">
        <v>3.2112822803643279</v>
      </c>
      <c r="H85" s="36">
        <v>3.4070937238758892</v>
      </c>
      <c r="I85" s="36">
        <v>3.7525872277314654</v>
      </c>
      <c r="J85" s="36">
        <v>4.0596807004393849</v>
      </c>
      <c r="K85" s="36">
        <v>3.8333640079007933</v>
      </c>
      <c r="L85" s="36">
        <v>3.9019247758328763</v>
      </c>
      <c r="M85" s="36">
        <v>3.8441732399203254</v>
      </c>
      <c r="N85" s="36">
        <v>3.8796523371656497</v>
      </c>
      <c r="O85" s="36">
        <v>3.825912062424631</v>
      </c>
      <c r="P85" s="36">
        <v>3.6353062919355219</v>
      </c>
      <c r="Q85" s="36">
        <v>3.7529081944010065</v>
      </c>
      <c r="R85" s="36">
        <v>3.6904591296180702</v>
      </c>
      <c r="S85" s="36">
        <v>3.5183688878057029</v>
      </c>
      <c r="T85" s="36">
        <v>3.9159684309619225</v>
      </c>
      <c r="U85" s="36">
        <v>3.8523142765277334</v>
      </c>
      <c r="V85" s="36">
        <v>3.8507660518652069</v>
      </c>
      <c r="W85" s="36">
        <v>3.8576530460505629</v>
      </c>
      <c r="X85" s="36">
        <v>3.8602121890693049</v>
      </c>
      <c r="Z85" s="35" t="s">
        <v>219</v>
      </c>
      <c r="AA85" s="35" t="s">
        <v>219</v>
      </c>
      <c r="AB85" s="3"/>
    </row>
    <row r="86" spans="2:30">
      <c r="B86" s="3" t="s">
        <v>263</v>
      </c>
      <c r="C86" s="3" t="s">
        <v>270</v>
      </c>
      <c r="D86" s="36">
        <v>2.7263583077887907</v>
      </c>
      <c r="E86" s="36">
        <v>2.7734980838643408</v>
      </c>
      <c r="F86" s="36">
        <v>2.7706132129365453</v>
      </c>
      <c r="G86" s="36">
        <v>3.1443027375247352</v>
      </c>
      <c r="H86" s="36">
        <v>3.2101863345326818</v>
      </c>
      <c r="I86" s="36">
        <v>3.3342420190408104</v>
      </c>
      <c r="J86" s="36">
        <v>3.2255423212823322</v>
      </c>
      <c r="K86" s="36">
        <v>3.6979096326051257</v>
      </c>
      <c r="L86" s="36">
        <v>3.6808375310625463</v>
      </c>
      <c r="M86" s="36">
        <v>3.3075247368449707</v>
      </c>
      <c r="N86" s="36">
        <v>3.5836178573243576</v>
      </c>
      <c r="O86" s="36">
        <v>3.3924209551577222</v>
      </c>
      <c r="P86" s="36">
        <v>3.5683482262263131</v>
      </c>
      <c r="Q86" s="36">
        <v>3.5371785083472664</v>
      </c>
      <c r="R86" s="36">
        <v>3.5794318629234492</v>
      </c>
      <c r="S86" s="36">
        <v>3.3417969961341076</v>
      </c>
      <c r="T86" s="36">
        <v>3.5863338541326977</v>
      </c>
      <c r="U86" s="36">
        <v>3.732558176975461</v>
      </c>
      <c r="V86" s="36">
        <v>3.7300122849049617</v>
      </c>
      <c r="W86" s="36">
        <v>3.7963366047334981</v>
      </c>
      <c r="X86" s="36">
        <v>3.8103383000039543</v>
      </c>
      <c r="Z86" s="35" t="s">
        <v>219</v>
      </c>
      <c r="AA86" s="35" t="s">
        <v>219</v>
      </c>
      <c r="AB86" s="3"/>
    </row>
    <row r="87" spans="2:30">
      <c r="B87" s="3" t="s">
        <v>264</v>
      </c>
      <c r="C87" s="3" t="s">
        <v>271</v>
      </c>
      <c r="D87" s="35">
        <v>0.2120914037402441</v>
      </c>
      <c r="E87" s="35">
        <v>0.2094424868071057</v>
      </c>
      <c r="F87" s="35">
        <v>0.19110102823151878</v>
      </c>
      <c r="G87" s="35">
        <v>0.20787638384908069</v>
      </c>
      <c r="H87" s="35">
        <v>0.19588470330463179</v>
      </c>
      <c r="I87" s="35">
        <v>0.17918556527009954</v>
      </c>
      <c r="J87" s="35">
        <v>0.16588289059329134</v>
      </c>
      <c r="K87" s="35">
        <v>0.17424644138467821</v>
      </c>
      <c r="L87" s="35">
        <v>0.16977256051892631</v>
      </c>
      <c r="M87" s="35">
        <v>0.17365852617376085</v>
      </c>
      <c r="N87" s="35">
        <v>0.17280181870861402</v>
      </c>
      <c r="O87" s="35">
        <v>0.17466540635623631</v>
      </c>
      <c r="P87" s="35">
        <v>0.18370216158688621</v>
      </c>
      <c r="Q87" s="35">
        <v>0.17594096764351791</v>
      </c>
      <c r="R87" s="35">
        <v>0.17652771775385467</v>
      </c>
      <c r="S87" s="35">
        <v>0.18362300547218244</v>
      </c>
      <c r="T87" s="35">
        <v>0.16354652306287867</v>
      </c>
      <c r="U87" s="35">
        <v>0.16409748016039</v>
      </c>
      <c r="V87" s="35">
        <v>0.1690021652685236</v>
      </c>
      <c r="W87" s="35">
        <v>0.16638894679927127</v>
      </c>
      <c r="X87" s="35">
        <v>0.16862642057495392</v>
      </c>
      <c r="Z87" s="35" t="s">
        <v>219</v>
      </c>
      <c r="AA87" s="35" t="s">
        <v>219</v>
      </c>
      <c r="AB87" s="3"/>
    </row>
    <row r="88" spans="2:30">
      <c r="B88" s="3" t="s">
        <v>265</v>
      </c>
      <c r="C88" s="3" t="s">
        <v>272</v>
      </c>
      <c r="D88" s="36">
        <v>9.0611191487423106</v>
      </c>
      <c r="E88" s="36">
        <v>8.5921783858678928</v>
      </c>
      <c r="F88" s="36">
        <v>8.5499501368574062</v>
      </c>
      <c r="G88" s="36">
        <v>8.3564061773528699</v>
      </c>
      <c r="H88" s="36">
        <v>8.0236403694435801</v>
      </c>
      <c r="I88" s="36">
        <v>7.2231156541565795</v>
      </c>
      <c r="J88" s="36">
        <v>6.7794261962028646</v>
      </c>
      <c r="K88" s="36">
        <v>6.662029073535825</v>
      </c>
      <c r="L88" s="36">
        <v>6.7288335015045435</v>
      </c>
      <c r="M88" s="36">
        <v>7.7735701595106095</v>
      </c>
      <c r="N88" s="36">
        <v>8.2600880498836844</v>
      </c>
      <c r="O88" s="36">
        <v>9.0154105624470535</v>
      </c>
      <c r="P88" s="36">
        <v>9.0694366691441619</v>
      </c>
      <c r="Q88" s="36">
        <v>8.7150120394336632</v>
      </c>
      <c r="R88" s="36">
        <v>7.8626725613292709</v>
      </c>
      <c r="S88" s="36">
        <v>7.2102494296629924</v>
      </c>
      <c r="T88" s="36">
        <v>7.1857753947118876</v>
      </c>
      <c r="U88" s="36">
        <v>7.1604902037137954</v>
      </c>
      <c r="V88" s="36">
        <v>7.4152700226122157</v>
      </c>
      <c r="W88" s="36">
        <v>7.6298447133042577</v>
      </c>
      <c r="X88" s="36">
        <v>7.4448421067670276</v>
      </c>
      <c r="Z88" s="35" t="s">
        <v>219</v>
      </c>
      <c r="AA88" s="35" t="s">
        <v>219</v>
      </c>
      <c r="AB88" s="3"/>
    </row>
    <row r="89" spans="2:30">
      <c r="B89" s="3"/>
      <c r="C89" s="3"/>
    </row>
    <row r="90" spans="2:30">
      <c r="B90" s="3"/>
      <c r="C90" s="3"/>
    </row>
    <row r="91" spans="2:30">
      <c r="B91" s="3"/>
      <c r="C91" s="3"/>
      <c r="D91" s="54"/>
      <c r="E91" s="54"/>
      <c r="F91" s="54"/>
      <c r="G91" s="54"/>
      <c r="H91" s="54"/>
      <c r="I91" s="54"/>
      <c r="J91" s="54"/>
      <c r="K91" s="54"/>
      <c r="L91" s="54"/>
      <c r="M91" s="54"/>
      <c r="N91" s="54"/>
      <c r="O91" s="54"/>
      <c r="P91" s="54"/>
      <c r="Q91" s="54"/>
      <c r="R91" s="54"/>
      <c r="S91" s="54"/>
      <c r="T91" s="54"/>
      <c r="U91" s="54"/>
      <c r="V91" s="54"/>
      <c r="W91" s="54"/>
    </row>
    <row r="92" spans="2:30">
      <c r="B92" s="3"/>
      <c r="C92" s="3"/>
      <c r="D92" s="54"/>
      <c r="E92" s="54"/>
      <c r="F92" s="54"/>
      <c r="G92" s="54"/>
      <c r="H92" s="54"/>
      <c r="I92" s="54"/>
      <c r="J92" s="54"/>
      <c r="K92" s="54"/>
      <c r="L92" s="54"/>
      <c r="M92" s="54"/>
      <c r="N92" s="54"/>
      <c r="O92" s="54"/>
      <c r="P92" s="54"/>
      <c r="Q92" s="54"/>
      <c r="R92" s="54"/>
      <c r="S92" s="54"/>
      <c r="T92" s="54"/>
      <c r="U92" s="54"/>
      <c r="V92" s="54"/>
      <c r="W92" s="54"/>
    </row>
    <row r="93" spans="2:30">
      <c r="B93" s="3"/>
      <c r="C93" s="3"/>
    </row>
    <row r="94" spans="2:30">
      <c r="B94" s="3"/>
      <c r="C94" s="3"/>
    </row>
    <row r="95" spans="2:30">
      <c r="B95" s="3"/>
      <c r="C95" s="3"/>
      <c r="X95" s="54"/>
    </row>
    <row r="96" spans="2:30">
      <c r="B96" s="3"/>
      <c r="C96" s="3"/>
      <c r="X96" s="61"/>
    </row>
    <row r="97" spans="2:3">
      <c r="B97" s="3"/>
      <c r="C97" s="3"/>
    </row>
    <row r="98" spans="2:3">
      <c r="B98" s="3"/>
      <c r="C98" s="3"/>
    </row>
    <row r="99" spans="2:3">
      <c r="B99" s="3"/>
      <c r="C99" s="3"/>
    </row>
    <row r="100" spans="2:3">
      <c r="B100" s="3"/>
      <c r="C100" s="3"/>
    </row>
    <row r="101" spans="2:3">
      <c r="B101" s="3"/>
      <c r="C101" s="3"/>
    </row>
    <row r="102" spans="2:3">
      <c r="B102" s="3"/>
      <c r="C102" s="3"/>
    </row>
    <row r="103" spans="2:3">
      <c r="B103" s="3"/>
      <c r="C103" s="3"/>
    </row>
    <row r="104" spans="2:3">
      <c r="B104" s="3"/>
      <c r="C104" s="3"/>
    </row>
    <row r="105" spans="2:3">
      <c r="B105" s="3"/>
      <c r="C105" s="3"/>
    </row>
    <row r="106" spans="2:3">
      <c r="B106" s="3"/>
      <c r="C106" s="3"/>
    </row>
    <row r="107" spans="2:3">
      <c r="B107" s="3"/>
      <c r="C107" s="3"/>
    </row>
    <row r="108" spans="2:3">
      <c r="B108" s="3"/>
      <c r="C108" s="3"/>
    </row>
    <row r="109" spans="2:3">
      <c r="B109" s="3"/>
      <c r="C109" s="3"/>
    </row>
    <row r="110" spans="2:3">
      <c r="B110" s="3"/>
      <c r="C110" s="3"/>
    </row>
    <row r="111" spans="2:3">
      <c r="B111" s="3"/>
      <c r="C111" s="3"/>
    </row>
    <row r="112" spans="2:3">
      <c r="B112" s="3"/>
      <c r="C112" s="3"/>
    </row>
    <row r="113" spans="2:3">
      <c r="B113" s="3"/>
      <c r="C113" s="3"/>
    </row>
    <row r="114" spans="2:3">
      <c r="B114" s="3"/>
      <c r="C114" s="3"/>
    </row>
    <row r="115" spans="2:3">
      <c r="B115" s="3"/>
      <c r="C115" s="3"/>
    </row>
    <row r="116" spans="2:3">
      <c r="B116" s="3"/>
      <c r="C116" s="3"/>
    </row>
    <row r="117" spans="2:3">
      <c r="B117" s="3"/>
      <c r="C117" s="3"/>
    </row>
    <row r="118" spans="2:3">
      <c r="B118" s="3"/>
      <c r="C118" s="3"/>
    </row>
    <row r="119" spans="2:3">
      <c r="B119" s="3"/>
      <c r="C119" s="3"/>
    </row>
    <row r="120" spans="2:3">
      <c r="B120" s="3"/>
      <c r="C120" s="3"/>
    </row>
    <row r="121" spans="2:3">
      <c r="B121" s="3"/>
      <c r="C121" s="3"/>
    </row>
    <row r="122" spans="2:3">
      <c r="B122" s="3"/>
      <c r="C122" s="3"/>
    </row>
    <row r="123" spans="2:3">
      <c r="B123" s="3"/>
      <c r="C123" s="3"/>
    </row>
    <row r="124" spans="2:3">
      <c r="B124" s="3"/>
      <c r="C124" s="3"/>
    </row>
    <row r="125" spans="2:3">
      <c r="B125" s="3"/>
      <c r="C125" s="3"/>
    </row>
    <row r="126" spans="2:3">
      <c r="B126" s="3"/>
      <c r="C126" s="3"/>
    </row>
    <row r="127" spans="2:3">
      <c r="B127" s="3"/>
      <c r="C127" s="3"/>
    </row>
    <row r="128" spans="2:3">
      <c r="B128" s="3"/>
      <c r="C128" s="3"/>
    </row>
    <row r="129" spans="2:3">
      <c r="B129" s="3"/>
      <c r="C129" s="3"/>
    </row>
    <row r="130" spans="2:3">
      <c r="B130" s="3"/>
      <c r="C130" s="3"/>
    </row>
    <row r="131" spans="2:3">
      <c r="B131" s="3"/>
      <c r="C131" s="3"/>
    </row>
    <row r="132" spans="2:3">
      <c r="B132" s="3"/>
      <c r="C132" s="3"/>
    </row>
    <row r="133" spans="2:3">
      <c r="B133" s="3"/>
      <c r="C133" s="3"/>
    </row>
    <row r="134" spans="2:3">
      <c r="B134" s="3"/>
      <c r="C134" s="3"/>
    </row>
    <row r="135" spans="2:3">
      <c r="B135" s="3"/>
      <c r="C135" s="3"/>
    </row>
    <row r="136" spans="2:3">
      <c r="B136" s="3"/>
      <c r="C136" s="3"/>
    </row>
    <row r="137" spans="2:3">
      <c r="B137" s="3"/>
      <c r="C137" s="3"/>
    </row>
    <row r="138" spans="2:3">
      <c r="B138" s="3"/>
      <c r="C138" s="3"/>
    </row>
    <row r="139" spans="2:3">
      <c r="B139" s="3"/>
      <c r="C139" s="3"/>
    </row>
    <row r="140" spans="2:3">
      <c r="B140" s="3"/>
      <c r="C140" s="3"/>
    </row>
    <row r="141" spans="2:3">
      <c r="B141" s="3"/>
      <c r="C141" s="3"/>
    </row>
    <row r="142" spans="2:3">
      <c r="B142" s="3"/>
      <c r="C142" s="3"/>
    </row>
    <row r="143" spans="2:3">
      <c r="B143" s="3"/>
      <c r="C143" s="3"/>
    </row>
    <row r="144" spans="2:3">
      <c r="B144" s="3"/>
      <c r="C144" s="3"/>
    </row>
    <row r="145" spans="2:3">
      <c r="B145" s="3"/>
      <c r="C145" s="3"/>
    </row>
    <row r="146" spans="2:3">
      <c r="B146" s="3"/>
      <c r="C146" s="3"/>
    </row>
    <row r="147" spans="2:3">
      <c r="B147" s="3"/>
      <c r="C147" s="3"/>
    </row>
    <row r="148" spans="2:3">
      <c r="B148" s="3"/>
      <c r="C148" s="3"/>
    </row>
    <row r="149" spans="2:3">
      <c r="B149" s="3"/>
      <c r="C149" s="3"/>
    </row>
    <row r="150" spans="2:3">
      <c r="B150" s="3"/>
      <c r="C150" s="3"/>
    </row>
    <row r="151" spans="2:3">
      <c r="B151" s="3"/>
      <c r="C151" s="3"/>
    </row>
    <row r="152" spans="2:3">
      <c r="B152" s="3"/>
      <c r="C152" s="3"/>
    </row>
    <row r="153" spans="2:3">
      <c r="B153" s="3"/>
      <c r="C153" s="3"/>
    </row>
    <row r="154" spans="2:3">
      <c r="B154" s="3"/>
      <c r="C154" s="3"/>
    </row>
    <row r="155" spans="2:3">
      <c r="B155" s="3"/>
      <c r="C155" s="3"/>
    </row>
    <row r="156" spans="2:3">
      <c r="B156" s="3"/>
      <c r="C156" s="3"/>
    </row>
    <row r="157" spans="2:3">
      <c r="B157" s="3"/>
      <c r="C157" s="3"/>
    </row>
    <row r="158" spans="2:3">
      <c r="B158" s="3"/>
      <c r="C158" s="3"/>
    </row>
    <row r="159" spans="2:3">
      <c r="B159" s="3"/>
      <c r="C159" s="3"/>
    </row>
    <row r="160" spans="2:3">
      <c r="B160" s="3"/>
      <c r="C160" s="3"/>
    </row>
    <row r="161" spans="2:3">
      <c r="B161" s="3"/>
      <c r="C161" s="3"/>
    </row>
    <row r="162" spans="2:3">
      <c r="B162" s="3"/>
      <c r="C162" s="3"/>
    </row>
    <row r="163" spans="2:3">
      <c r="B163" s="3"/>
      <c r="C163" s="3"/>
    </row>
    <row r="164" spans="2:3">
      <c r="B164" s="3"/>
      <c r="C164" s="3"/>
    </row>
    <row r="165" spans="2:3">
      <c r="B165" s="3"/>
      <c r="C165" s="3"/>
    </row>
    <row r="166" spans="2:3">
      <c r="B166" s="3"/>
      <c r="C166" s="3"/>
    </row>
    <row r="167" spans="2:3">
      <c r="B167" s="3"/>
      <c r="C167" s="3"/>
    </row>
    <row r="168" spans="2:3">
      <c r="B168" s="3"/>
      <c r="C168" s="3"/>
    </row>
    <row r="169" spans="2:3">
      <c r="B169" s="3"/>
      <c r="C169" s="3"/>
    </row>
    <row r="170" spans="2:3">
      <c r="B170" s="3"/>
      <c r="C170" s="3"/>
    </row>
    <row r="171" spans="2:3">
      <c r="B171" s="3"/>
      <c r="C171" s="3"/>
    </row>
    <row r="172" spans="2:3">
      <c r="B172" s="3"/>
      <c r="C172" s="3"/>
    </row>
    <row r="173" spans="2:3">
      <c r="B173" s="3"/>
      <c r="C173" s="3"/>
    </row>
    <row r="174" spans="2:3">
      <c r="B174" s="3"/>
      <c r="C174" s="3"/>
    </row>
    <row r="175" spans="2:3">
      <c r="B175" s="3"/>
      <c r="C175" s="3"/>
    </row>
    <row r="176" spans="2:3">
      <c r="B176" s="3"/>
      <c r="C176" s="3"/>
    </row>
    <row r="177" spans="2:3">
      <c r="B177" s="3"/>
      <c r="C177" s="3"/>
    </row>
    <row r="178" spans="2:3">
      <c r="B178" s="3"/>
      <c r="C178" s="3"/>
    </row>
    <row r="179" spans="2:3">
      <c r="B179" s="3"/>
      <c r="C179" s="3"/>
    </row>
    <row r="180" spans="2:3">
      <c r="B180" s="3"/>
      <c r="C180" s="3"/>
    </row>
    <row r="181" spans="2:3">
      <c r="B181" s="3"/>
      <c r="C181" s="3"/>
    </row>
    <row r="182" spans="2:3">
      <c r="B182" s="3"/>
      <c r="C182" s="3"/>
    </row>
    <row r="183" spans="2:3">
      <c r="B183" s="3"/>
      <c r="C183" s="3"/>
    </row>
    <row r="184" spans="2:3">
      <c r="B184" s="3"/>
      <c r="C184" s="3"/>
    </row>
    <row r="185" spans="2:3">
      <c r="B185" s="3"/>
      <c r="C185" s="3"/>
    </row>
    <row r="186" spans="2:3">
      <c r="B186" s="3"/>
      <c r="C186" s="3"/>
    </row>
    <row r="187" spans="2:3">
      <c r="B187" s="3"/>
      <c r="C187" s="3"/>
    </row>
    <row r="188" spans="2:3">
      <c r="B188" s="3"/>
      <c r="C188" s="3"/>
    </row>
    <row r="189" spans="2:3">
      <c r="B189" s="3"/>
      <c r="C189" s="3"/>
    </row>
    <row r="190" spans="2:3">
      <c r="B190" s="3"/>
      <c r="C190" s="3"/>
    </row>
    <row r="191" spans="2:3">
      <c r="B191" s="3"/>
      <c r="C191" s="3"/>
    </row>
    <row r="192" spans="2:3">
      <c r="B192" s="3"/>
      <c r="C192" s="3"/>
    </row>
    <row r="193" spans="2:3">
      <c r="B193" s="3"/>
      <c r="C193" s="3"/>
    </row>
    <row r="194" spans="2:3">
      <c r="B194" s="3"/>
      <c r="C194" s="3"/>
    </row>
    <row r="195" spans="2:3">
      <c r="B195" s="3"/>
      <c r="C195" s="3"/>
    </row>
    <row r="196" spans="2:3">
      <c r="B196" s="3"/>
      <c r="C196" s="3"/>
    </row>
    <row r="197" spans="2:3">
      <c r="B197" s="3"/>
      <c r="C197" s="3"/>
    </row>
    <row r="198" spans="2:3">
      <c r="B198" s="3"/>
      <c r="C198" s="3"/>
    </row>
    <row r="199" spans="2:3">
      <c r="B199" s="3"/>
      <c r="C199" s="3"/>
    </row>
    <row r="200" spans="2:3">
      <c r="B200" s="3"/>
      <c r="C200" s="3"/>
    </row>
    <row r="201" spans="2:3">
      <c r="B201" s="3"/>
      <c r="C201" s="3"/>
    </row>
    <row r="202" spans="2:3">
      <c r="B202" s="3"/>
      <c r="C202" s="3"/>
    </row>
    <row r="203" spans="2:3">
      <c r="B203" s="3"/>
      <c r="C203" s="3"/>
    </row>
    <row r="204" spans="2:3">
      <c r="B204" s="3"/>
      <c r="C204" s="3"/>
    </row>
    <row r="205" spans="2:3">
      <c r="B205" s="3"/>
      <c r="C205" s="3"/>
    </row>
    <row r="206" spans="2:3">
      <c r="B206" s="3"/>
      <c r="C206" s="3"/>
    </row>
    <row r="207" spans="2:3">
      <c r="B207" s="3"/>
      <c r="C207" s="3"/>
    </row>
    <row r="208" spans="2:3">
      <c r="B208" s="3"/>
      <c r="C208" s="3"/>
    </row>
    <row r="209" spans="2:3">
      <c r="B209" s="3"/>
      <c r="C209" s="3"/>
    </row>
    <row r="210" spans="2:3">
      <c r="B210" s="3"/>
      <c r="C210" s="3"/>
    </row>
    <row r="211" spans="2:3">
      <c r="B211" s="3"/>
      <c r="C211" s="3"/>
    </row>
    <row r="212" spans="2:3">
      <c r="B212" s="3"/>
      <c r="C212" s="3"/>
    </row>
    <row r="213" spans="2:3">
      <c r="B213" s="3"/>
      <c r="C213" s="3"/>
    </row>
    <row r="214" spans="2:3">
      <c r="B214" s="3"/>
      <c r="C214" s="3"/>
    </row>
    <row r="215" spans="2:3">
      <c r="B215" s="3"/>
      <c r="C215" s="3"/>
    </row>
    <row r="216" spans="2:3">
      <c r="B216" s="3"/>
      <c r="C216" s="3"/>
    </row>
    <row r="217" spans="2:3">
      <c r="B217" s="3"/>
      <c r="C217" s="3"/>
    </row>
    <row r="218" spans="2:3">
      <c r="B218" s="3"/>
      <c r="C218" s="3"/>
    </row>
    <row r="219" spans="2:3">
      <c r="B219" s="3"/>
      <c r="C219" s="3"/>
    </row>
    <row r="220" spans="2:3">
      <c r="B220" s="3"/>
      <c r="C220" s="3"/>
    </row>
    <row r="221" spans="2:3">
      <c r="B221" s="3"/>
      <c r="C221" s="3"/>
    </row>
    <row r="222" spans="2:3">
      <c r="B222" s="3"/>
      <c r="C222" s="3"/>
    </row>
    <row r="223" spans="2:3">
      <c r="B223" s="3"/>
      <c r="C223" s="3"/>
    </row>
    <row r="224" spans="2:3">
      <c r="B224" s="3"/>
      <c r="C224" s="3"/>
    </row>
    <row r="225" spans="2:3">
      <c r="B225" s="3"/>
      <c r="C225" s="3"/>
    </row>
    <row r="226" spans="2:3">
      <c r="B226" s="3"/>
      <c r="C226" s="3"/>
    </row>
    <row r="227" spans="2:3">
      <c r="B227" s="3"/>
      <c r="C227" s="3"/>
    </row>
    <row r="228" spans="2:3">
      <c r="B228" s="3"/>
      <c r="C228" s="3"/>
    </row>
    <row r="229" spans="2:3">
      <c r="B229" s="3"/>
      <c r="C229" s="3"/>
    </row>
    <row r="230" spans="2:3">
      <c r="B230" s="3"/>
      <c r="C230" s="3"/>
    </row>
    <row r="231" spans="2:3">
      <c r="B231" s="3"/>
      <c r="C231" s="3"/>
    </row>
    <row r="232" spans="2:3">
      <c r="B232" s="3"/>
      <c r="C232" s="3"/>
    </row>
    <row r="233" spans="2:3">
      <c r="B233" s="3"/>
      <c r="C233" s="3"/>
    </row>
    <row r="234" spans="2:3">
      <c r="B234" s="3"/>
      <c r="C234" s="3"/>
    </row>
    <row r="235" spans="2:3">
      <c r="B235" s="3"/>
      <c r="C235" s="3"/>
    </row>
    <row r="236" spans="2:3">
      <c r="B236" s="3"/>
      <c r="C236" s="3"/>
    </row>
    <row r="237" spans="2:3">
      <c r="B237" s="3"/>
      <c r="C237" s="3"/>
    </row>
    <row r="238" spans="2:3">
      <c r="B238" s="3"/>
      <c r="C238" s="3"/>
    </row>
    <row r="239" spans="2:3">
      <c r="B239" s="3"/>
      <c r="C239" s="3"/>
    </row>
    <row r="240" spans="2:3">
      <c r="B240" s="3"/>
      <c r="C240" s="3"/>
    </row>
    <row r="241" spans="2:3">
      <c r="B241" s="3"/>
      <c r="C241" s="3"/>
    </row>
    <row r="242" spans="2:3">
      <c r="B242" s="3"/>
      <c r="C242" s="3"/>
    </row>
    <row r="243" spans="2:3">
      <c r="B243" s="3"/>
      <c r="C243" s="3"/>
    </row>
    <row r="244" spans="2:3">
      <c r="B244" s="3"/>
      <c r="C244" s="3"/>
    </row>
    <row r="245" spans="2:3">
      <c r="B245" s="3"/>
      <c r="C245" s="3"/>
    </row>
    <row r="246" spans="2:3">
      <c r="B246" s="3"/>
      <c r="C246" s="3"/>
    </row>
    <row r="247" spans="2:3">
      <c r="B247" s="3"/>
      <c r="C247" s="3"/>
    </row>
    <row r="248" spans="2:3">
      <c r="B248" s="3"/>
      <c r="C248" s="3"/>
    </row>
    <row r="249" spans="2:3">
      <c r="B249" s="3"/>
      <c r="C249" s="3"/>
    </row>
    <row r="250" spans="2:3">
      <c r="B250" s="3"/>
      <c r="C250" s="3"/>
    </row>
    <row r="251" spans="2:3">
      <c r="B251" s="3"/>
      <c r="C251" s="3"/>
    </row>
    <row r="252" spans="2:3">
      <c r="B252" s="3"/>
      <c r="C252" s="3"/>
    </row>
    <row r="253" spans="2:3">
      <c r="B253" s="3"/>
      <c r="C253" s="3"/>
    </row>
    <row r="254" spans="2:3">
      <c r="B254" s="3"/>
      <c r="C254" s="3"/>
    </row>
    <row r="255" spans="2:3">
      <c r="B255" s="3"/>
      <c r="C255" s="3"/>
    </row>
    <row r="256" spans="2:3">
      <c r="B256" s="3"/>
      <c r="C256" s="3"/>
    </row>
    <row r="257" spans="2:3">
      <c r="B257" s="3"/>
      <c r="C257" s="3"/>
    </row>
    <row r="258" spans="2:3">
      <c r="B258" s="3"/>
      <c r="C258" s="3"/>
    </row>
    <row r="259" spans="2:3">
      <c r="B259" s="3"/>
      <c r="C259" s="3"/>
    </row>
    <row r="260" spans="2:3">
      <c r="B260" s="3"/>
      <c r="C260" s="3"/>
    </row>
    <row r="261" spans="2:3">
      <c r="B261" s="3"/>
      <c r="C261" s="3"/>
    </row>
    <row r="262" spans="2:3">
      <c r="B262" s="3"/>
      <c r="C262" s="3"/>
    </row>
    <row r="263" spans="2:3">
      <c r="B263" s="3"/>
      <c r="C263" s="3"/>
    </row>
    <row r="264" spans="2:3">
      <c r="B264" s="3"/>
      <c r="C264" s="3"/>
    </row>
    <row r="265" spans="2:3">
      <c r="B265" s="3"/>
      <c r="C265" s="3"/>
    </row>
    <row r="266" spans="2:3">
      <c r="B266" s="3"/>
      <c r="C266" s="3"/>
    </row>
    <row r="267" spans="2:3">
      <c r="B267" s="3"/>
      <c r="C267" s="3"/>
    </row>
    <row r="268" spans="2:3">
      <c r="B268" s="3"/>
      <c r="C268" s="3"/>
    </row>
    <row r="269" spans="2:3">
      <c r="B269" s="3"/>
      <c r="C269" s="3"/>
    </row>
    <row r="270" spans="2:3">
      <c r="B270" s="3"/>
      <c r="C270" s="3"/>
    </row>
    <row r="271" spans="2:3">
      <c r="B271" s="3"/>
      <c r="C271" s="3"/>
    </row>
    <row r="272" spans="2:3">
      <c r="B272" s="3"/>
      <c r="C272" s="3"/>
    </row>
    <row r="273" spans="2:3">
      <c r="B273" s="3"/>
      <c r="C273" s="3"/>
    </row>
    <row r="274" spans="2:3">
      <c r="B274" s="3"/>
      <c r="C274" s="3"/>
    </row>
    <row r="275" spans="2:3">
      <c r="B275" s="3"/>
      <c r="C275" s="3"/>
    </row>
    <row r="276" spans="2:3">
      <c r="B276" s="3"/>
      <c r="C276" s="3"/>
    </row>
    <row r="277" spans="2:3">
      <c r="B277" s="3"/>
      <c r="C277" s="3"/>
    </row>
    <row r="278" spans="2:3">
      <c r="B278" s="3"/>
      <c r="C278" s="3"/>
    </row>
    <row r="279" spans="2:3">
      <c r="B279" s="3"/>
      <c r="C279" s="3"/>
    </row>
    <row r="280" spans="2:3">
      <c r="B280" s="3"/>
      <c r="C280" s="3"/>
    </row>
    <row r="281" spans="2:3">
      <c r="B281" s="3"/>
      <c r="C281" s="3"/>
    </row>
    <row r="282" spans="2:3">
      <c r="B282" s="3"/>
      <c r="C282" s="3"/>
    </row>
    <row r="283" spans="2:3">
      <c r="B283" s="3"/>
      <c r="C283" s="3"/>
    </row>
    <row r="284" spans="2:3">
      <c r="B284" s="3"/>
      <c r="C284" s="3"/>
    </row>
    <row r="285" spans="2:3">
      <c r="B285" s="3"/>
      <c r="C285" s="3"/>
    </row>
    <row r="286" spans="2:3">
      <c r="B286" s="3"/>
      <c r="C286" s="3"/>
    </row>
    <row r="287" spans="2:3">
      <c r="B287" s="3"/>
      <c r="C287" s="3"/>
    </row>
    <row r="288" spans="2:3">
      <c r="B288" s="3"/>
      <c r="C288" s="3"/>
    </row>
    <row r="289" spans="2:3">
      <c r="B289" s="3"/>
      <c r="C289" s="3"/>
    </row>
    <row r="290" spans="2:3">
      <c r="B290" s="3"/>
      <c r="C290" s="3"/>
    </row>
    <row r="291" spans="2:3">
      <c r="B291" s="3"/>
      <c r="C291" s="3"/>
    </row>
    <row r="292" spans="2:3">
      <c r="B292" s="3"/>
      <c r="C292" s="3"/>
    </row>
    <row r="293" spans="2:3">
      <c r="B293" s="3"/>
      <c r="C293" s="3"/>
    </row>
    <row r="294" spans="2:3">
      <c r="B294" s="3"/>
      <c r="C294" s="3"/>
    </row>
    <row r="295" spans="2:3">
      <c r="B295" s="3"/>
      <c r="C295" s="3"/>
    </row>
    <row r="296" spans="2:3">
      <c r="B296" s="3"/>
      <c r="C296" s="3"/>
    </row>
    <row r="297" spans="2:3">
      <c r="B297" s="3"/>
      <c r="C297" s="3"/>
    </row>
    <row r="298" spans="2:3">
      <c r="B298" s="3"/>
      <c r="C298" s="3"/>
    </row>
    <row r="299" spans="2:3">
      <c r="B299" s="3"/>
      <c r="C299" s="3"/>
    </row>
    <row r="300" spans="2:3">
      <c r="B300" s="3"/>
      <c r="C300" s="3"/>
    </row>
    <row r="301" spans="2:3">
      <c r="B301" s="3"/>
      <c r="C301" s="3"/>
    </row>
    <row r="302" spans="2:3">
      <c r="B302" s="3"/>
      <c r="C302" s="3"/>
    </row>
    <row r="303" spans="2:3">
      <c r="B303" s="3"/>
      <c r="C303" s="3"/>
    </row>
    <row r="304" spans="2:3">
      <c r="B304" s="3"/>
      <c r="C304" s="3"/>
    </row>
    <row r="305" spans="2:3">
      <c r="B305" s="3"/>
      <c r="C305" s="3"/>
    </row>
    <row r="306" spans="2:3">
      <c r="B306" s="3"/>
      <c r="C306" s="3"/>
    </row>
    <row r="307" spans="2:3">
      <c r="B307" s="3"/>
      <c r="C307" s="3"/>
    </row>
    <row r="308" spans="2:3">
      <c r="B308" s="3"/>
      <c r="C308" s="3"/>
    </row>
    <row r="309" spans="2:3">
      <c r="B309" s="3"/>
      <c r="C309" s="3"/>
    </row>
    <row r="310" spans="2:3">
      <c r="B310" s="3"/>
      <c r="C310" s="3"/>
    </row>
    <row r="311" spans="2:3">
      <c r="B311" s="3"/>
      <c r="C311" s="3"/>
    </row>
    <row r="312" spans="2:3">
      <c r="B312" s="3"/>
      <c r="C312" s="3"/>
    </row>
    <row r="313" spans="2:3">
      <c r="B313" s="3"/>
      <c r="C313" s="3"/>
    </row>
    <row r="314" spans="2:3">
      <c r="B314" s="3"/>
      <c r="C314" s="3"/>
    </row>
    <row r="315" spans="2:3">
      <c r="B315" s="3"/>
      <c r="C315" s="3"/>
    </row>
    <row r="316" spans="2:3">
      <c r="B316" s="3"/>
      <c r="C316" s="3"/>
    </row>
    <row r="317" spans="2:3">
      <c r="B317" s="3"/>
      <c r="C317" s="3"/>
    </row>
    <row r="318" spans="2:3">
      <c r="B318" s="3"/>
      <c r="C318" s="3"/>
    </row>
    <row r="319" spans="2:3">
      <c r="B319" s="3"/>
      <c r="C319" s="3"/>
    </row>
    <row r="320" spans="2:3">
      <c r="B320" s="3"/>
      <c r="C320" s="3"/>
    </row>
    <row r="321" spans="2:3">
      <c r="B321" s="3"/>
      <c r="C321" s="3"/>
    </row>
    <row r="322" spans="2:3">
      <c r="B322" s="3"/>
      <c r="C322" s="3"/>
    </row>
    <row r="323" spans="2:3">
      <c r="B323" s="3"/>
      <c r="C323" s="3"/>
    </row>
    <row r="324" spans="2:3">
      <c r="B324" s="3"/>
      <c r="C324" s="3"/>
    </row>
    <row r="325" spans="2:3">
      <c r="B325" s="3"/>
      <c r="C325" s="3"/>
    </row>
    <row r="326" spans="2:3">
      <c r="B326" s="3"/>
      <c r="C326" s="3"/>
    </row>
    <row r="327" spans="2:3">
      <c r="B327" s="3"/>
      <c r="C327" s="3"/>
    </row>
    <row r="328" spans="2:3">
      <c r="B328" s="3"/>
      <c r="C328" s="3"/>
    </row>
    <row r="329" spans="2:3">
      <c r="B329" s="3"/>
      <c r="C329" s="3"/>
    </row>
    <row r="330" spans="2:3">
      <c r="B330" s="3"/>
      <c r="C330" s="3"/>
    </row>
    <row r="331" spans="2:3">
      <c r="B331" s="3"/>
      <c r="C331" s="3"/>
    </row>
    <row r="332" spans="2:3">
      <c r="B332" s="3"/>
      <c r="C332" s="3"/>
    </row>
    <row r="333" spans="2:3">
      <c r="B333" s="3"/>
      <c r="C333" s="3"/>
    </row>
    <row r="334" spans="2:3">
      <c r="B334" s="3"/>
      <c r="C334" s="3"/>
    </row>
    <row r="335" spans="2:3">
      <c r="B335" s="3"/>
      <c r="C335" s="3"/>
    </row>
    <row r="336" spans="2:3">
      <c r="B336" s="3"/>
      <c r="C336" s="3"/>
    </row>
    <row r="337" spans="2:3">
      <c r="B337" s="3"/>
      <c r="C337" s="3"/>
    </row>
    <row r="338" spans="2:3">
      <c r="B338" s="3"/>
      <c r="C338" s="3"/>
    </row>
    <row r="339" spans="2:3">
      <c r="B339" s="3"/>
      <c r="C339" s="3"/>
    </row>
    <row r="340" spans="2:3">
      <c r="B340" s="3"/>
      <c r="C340" s="3"/>
    </row>
    <row r="341" spans="2:3">
      <c r="B341" s="3"/>
      <c r="C341" s="3"/>
    </row>
    <row r="342" spans="2:3">
      <c r="B342" s="3"/>
      <c r="C342" s="3"/>
    </row>
    <row r="343" spans="2:3">
      <c r="B343" s="3"/>
      <c r="C343" s="3"/>
    </row>
    <row r="344" spans="2:3">
      <c r="B344" s="3"/>
      <c r="C344" s="3"/>
    </row>
    <row r="345" spans="2:3">
      <c r="B345" s="3"/>
      <c r="C345" s="3"/>
    </row>
    <row r="346" spans="2:3">
      <c r="B346" s="3"/>
      <c r="C346" s="3"/>
    </row>
    <row r="347" spans="2:3">
      <c r="B347" s="3"/>
      <c r="C347" s="3"/>
    </row>
    <row r="348" spans="2:3">
      <c r="B348" s="3"/>
      <c r="C348" s="3"/>
    </row>
    <row r="349" spans="2:3">
      <c r="B349" s="3"/>
      <c r="C349" s="3"/>
    </row>
    <row r="350" spans="2:3">
      <c r="B350" s="3"/>
      <c r="C350" s="3"/>
    </row>
    <row r="351" spans="2:3">
      <c r="B351" s="3"/>
      <c r="C351" s="3"/>
    </row>
    <row r="352" spans="2:3">
      <c r="B352" s="3"/>
      <c r="C352" s="3"/>
    </row>
    <row r="353" spans="2:3">
      <c r="B353" s="3"/>
      <c r="C353" s="3"/>
    </row>
    <row r="354" spans="2:3">
      <c r="B354" s="3"/>
      <c r="C354" s="3"/>
    </row>
    <row r="355" spans="2:3">
      <c r="B355" s="3"/>
      <c r="C355" s="3"/>
    </row>
    <row r="356" spans="2:3">
      <c r="B356" s="3"/>
      <c r="C356" s="3"/>
    </row>
    <row r="357" spans="2:3">
      <c r="B357" s="3"/>
      <c r="C357" s="3"/>
    </row>
    <row r="358" spans="2:3">
      <c r="B358" s="3"/>
      <c r="C358" s="3"/>
    </row>
    <row r="359" spans="2:3">
      <c r="B359" s="3"/>
      <c r="C359" s="3"/>
    </row>
    <row r="360" spans="2:3">
      <c r="B360" s="3"/>
      <c r="C360" s="3"/>
    </row>
    <row r="361" spans="2:3">
      <c r="B361" s="3"/>
      <c r="C361" s="3"/>
    </row>
    <row r="362" spans="2:3">
      <c r="B362" s="3"/>
      <c r="C362" s="3"/>
    </row>
    <row r="363" spans="2:3">
      <c r="B363" s="3"/>
      <c r="C363" s="3"/>
    </row>
    <row r="364" spans="2:3">
      <c r="B364" s="3"/>
      <c r="C364" s="3"/>
    </row>
    <row r="365" spans="2:3">
      <c r="B365" s="3"/>
      <c r="C365" s="3"/>
    </row>
    <row r="366" spans="2:3">
      <c r="B366" s="3"/>
      <c r="C366" s="3"/>
    </row>
    <row r="367" spans="2:3">
      <c r="B367" s="3"/>
      <c r="C367" s="3"/>
    </row>
    <row r="368" spans="2:3">
      <c r="B368" s="3"/>
      <c r="C368" s="3"/>
    </row>
    <row r="369" spans="2:3">
      <c r="B369" s="3"/>
      <c r="C369" s="3"/>
    </row>
    <row r="370" spans="2:3">
      <c r="B370" s="3"/>
      <c r="C370" s="3"/>
    </row>
    <row r="371" spans="2:3">
      <c r="B371" s="3"/>
      <c r="C371" s="3"/>
    </row>
    <row r="372" spans="2:3">
      <c r="B372" s="3"/>
      <c r="C372" s="3"/>
    </row>
    <row r="373" spans="2:3">
      <c r="B373" s="3"/>
      <c r="C373" s="3"/>
    </row>
    <row r="374" spans="2:3">
      <c r="B374" s="3"/>
      <c r="C374" s="3"/>
    </row>
    <row r="375" spans="2:3">
      <c r="B375" s="3"/>
      <c r="C375" s="3"/>
    </row>
    <row r="376" spans="2:3">
      <c r="B376" s="3"/>
      <c r="C376" s="3"/>
    </row>
    <row r="377" spans="2:3">
      <c r="B377" s="3"/>
      <c r="C377" s="3"/>
    </row>
    <row r="378" spans="2:3">
      <c r="B378" s="3"/>
      <c r="C378" s="3"/>
    </row>
    <row r="379" spans="2:3">
      <c r="B379" s="3"/>
      <c r="C379" s="3"/>
    </row>
    <row r="380" spans="2:3">
      <c r="B380" s="3"/>
      <c r="C380" s="3"/>
    </row>
    <row r="381" spans="2:3">
      <c r="B381" s="3"/>
      <c r="C381" s="3"/>
    </row>
    <row r="382" spans="2:3">
      <c r="B382" s="3"/>
      <c r="C382" s="3"/>
    </row>
    <row r="383" spans="2:3">
      <c r="B383" s="3"/>
      <c r="C383" s="3"/>
    </row>
    <row r="384" spans="2:3">
      <c r="B384" s="3"/>
      <c r="C384" s="3"/>
    </row>
    <row r="385" spans="2:3">
      <c r="B385" s="3"/>
      <c r="C385" s="3"/>
    </row>
    <row r="386" spans="2:3">
      <c r="B386" s="3"/>
      <c r="C386" s="3"/>
    </row>
    <row r="387" spans="2:3">
      <c r="B387" s="3"/>
      <c r="C387" s="3"/>
    </row>
    <row r="388" spans="2:3">
      <c r="B388" s="3"/>
      <c r="C388" s="3"/>
    </row>
    <row r="389" spans="2:3">
      <c r="B389" s="3"/>
      <c r="C389" s="3"/>
    </row>
    <row r="390" spans="2:3">
      <c r="B390" s="3"/>
      <c r="C390" s="3"/>
    </row>
    <row r="391" spans="2:3">
      <c r="B391" s="3"/>
      <c r="C391" s="3"/>
    </row>
    <row r="392" spans="2:3">
      <c r="B392" s="3"/>
      <c r="C392" s="3"/>
    </row>
    <row r="393" spans="2:3">
      <c r="B393" s="3"/>
      <c r="C393" s="3"/>
    </row>
    <row r="394" spans="2:3">
      <c r="B394" s="3"/>
      <c r="C394" s="3"/>
    </row>
    <row r="395" spans="2:3">
      <c r="B395" s="3"/>
      <c r="C395" s="3"/>
    </row>
    <row r="396" spans="2:3">
      <c r="B396" s="3"/>
      <c r="C396" s="3"/>
    </row>
    <row r="397" spans="2:3">
      <c r="B397" s="3"/>
      <c r="C397" s="3"/>
    </row>
    <row r="398" spans="2:3">
      <c r="B398" s="3"/>
      <c r="C398" s="3"/>
    </row>
    <row r="399" spans="2:3">
      <c r="B399" s="3"/>
      <c r="C399" s="3"/>
    </row>
    <row r="400" spans="2:3">
      <c r="B400" s="3"/>
      <c r="C400" s="3"/>
    </row>
    <row r="401" spans="2:3">
      <c r="B401" s="3"/>
      <c r="C401" s="3"/>
    </row>
    <row r="402" spans="2:3">
      <c r="B402" s="3"/>
      <c r="C402" s="3"/>
    </row>
    <row r="403" spans="2:3">
      <c r="B403" s="3"/>
      <c r="C403" s="3"/>
    </row>
    <row r="404" spans="2:3">
      <c r="B404" s="3"/>
      <c r="C404" s="3"/>
    </row>
    <row r="405" spans="2:3">
      <c r="B405" s="3"/>
      <c r="C405" s="3"/>
    </row>
    <row r="406" spans="2:3">
      <c r="B406" s="3"/>
      <c r="C406" s="3"/>
    </row>
    <row r="407" spans="2:3">
      <c r="B407" s="3"/>
      <c r="C407" s="3"/>
    </row>
    <row r="408" spans="2:3">
      <c r="B408" s="3"/>
      <c r="C408" s="3"/>
    </row>
    <row r="409" spans="2:3">
      <c r="B409" s="3"/>
      <c r="C409" s="3"/>
    </row>
    <row r="410" spans="2:3">
      <c r="B410" s="3"/>
      <c r="C410" s="3"/>
    </row>
    <row r="411" spans="2:3">
      <c r="B411" s="3"/>
      <c r="C411" s="3"/>
    </row>
    <row r="412" spans="2:3">
      <c r="B412" s="3"/>
      <c r="C412" s="3"/>
    </row>
    <row r="413" spans="2:3">
      <c r="B413" s="3"/>
      <c r="C413" s="3"/>
    </row>
    <row r="414" spans="2:3">
      <c r="B414" s="3"/>
      <c r="C414" s="3"/>
    </row>
    <row r="415" spans="2:3">
      <c r="B415" s="3"/>
      <c r="C415" s="3"/>
    </row>
    <row r="416" spans="2:3">
      <c r="B416" s="3"/>
      <c r="C416" s="3"/>
    </row>
    <row r="417" spans="2:3">
      <c r="B417" s="3"/>
      <c r="C417" s="3"/>
    </row>
    <row r="418" spans="2:3">
      <c r="B418" s="3"/>
      <c r="C418" s="3"/>
    </row>
    <row r="419" spans="2:3">
      <c r="B419" s="3"/>
      <c r="C419" s="3"/>
    </row>
    <row r="420" spans="2:3">
      <c r="B420" s="3"/>
      <c r="C420" s="3"/>
    </row>
    <row r="421" spans="2:3">
      <c r="B421" s="3"/>
      <c r="C421" s="3"/>
    </row>
    <row r="422" spans="2:3">
      <c r="B422" s="3"/>
      <c r="C422" s="3"/>
    </row>
    <row r="423" spans="2:3">
      <c r="B423" s="3"/>
      <c r="C423" s="3"/>
    </row>
    <row r="424" spans="2:3">
      <c r="B424" s="3"/>
      <c r="C424" s="3"/>
    </row>
    <row r="425" spans="2:3">
      <c r="B425" s="3"/>
      <c r="C425" s="3"/>
    </row>
    <row r="426" spans="2:3">
      <c r="B426" s="3"/>
      <c r="C426" s="3"/>
    </row>
    <row r="427" spans="2:3">
      <c r="B427" s="3"/>
      <c r="C427" s="3"/>
    </row>
    <row r="428" spans="2:3">
      <c r="B428" s="3"/>
      <c r="C428" s="3"/>
    </row>
    <row r="429" spans="2:3">
      <c r="B429" s="3"/>
      <c r="C429" s="3"/>
    </row>
    <row r="430" spans="2:3">
      <c r="B430" s="3"/>
      <c r="C430" s="3"/>
    </row>
    <row r="431" spans="2:3">
      <c r="B431" s="3"/>
      <c r="C431" s="3"/>
    </row>
    <row r="432" spans="2:3">
      <c r="B432" s="3"/>
      <c r="C432" s="3"/>
    </row>
    <row r="433" spans="2:3">
      <c r="B433" s="3"/>
      <c r="C433" s="3"/>
    </row>
    <row r="434" spans="2:3">
      <c r="B434" s="3"/>
      <c r="C434" s="3"/>
    </row>
    <row r="435" spans="2:3">
      <c r="B435" s="3"/>
      <c r="C435" s="3"/>
    </row>
    <row r="436" spans="2:3">
      <c r="B436" s="3"/>
      <c r="C436" s="3"/>
    </row>
    <row r="437" spans="2:3">
      <c r="B437" s="3"/>
      <c r="C437" s="3"/>
    </row>
    <row r="438" spans="2:3">
      <c r="B438" s="3"/>
      <c r="C438" s="3"/>
    </row>
    <row r="439" spans="2:3">
      <c r="B439" s="3"/>
      <c r="C439" s="3"/>
    </row>
    <row r="440" spans="2:3">
      <c r="B440" s="3"/>
      <c r="C440" s="3"/>
    </row>
    <row r="441" spans="2:3">
      <c r="B441" s="3"/>
      <c r="C441" s="3"/>
    </row>
    <row r="442" spans="2:3">
      <c r="B442" s="3"/>
      <c r="C442" s="3"/>
    </row>
    <row r="443" spans="2:3">
      <c r="B443" s="3"/>
      <c r="C443" s="3"/>
    </row>
    <row r="444" spans="2:3">
      <c r="B444" s="3"/>
      <c r="C444" s="3"/>
    </row>
    <row r="445" spans="2:3">
      <c r="B445" s="3"/>
      <c r="C445" s="3"/>
    </row>
    <row r="446" spans="2:3">
      <c r="B446" s="3"/>
      <c r="C446" s="3"/>
    </row>
    <row r="447" spans="2:3">
      <c r="B447" s="3"/>
      <c r="C447" s="3"/>
    </row>
    <row r="448" spans="2:3">
      <c r="B448" s="3"/>
      <c r="C448" s="3"/>
    </row>
    <row r="449" spans="2:3">
      <c r="B449" s="3"/>
      <c r="C449" s="3"/>
    </row>
    <row r="450" spans="2:3">
      <c r="B450" s="3"/>
      <c r="C450" s="3"/>
    </row>
    <row r="451" spans="2:3">
      <c r="B451" s="3"/>
      <c r="C451" s="3"/>
    </row>
    <row r="452" spans="2:3">
      <c r="B452" s="3"/>
      <c r="C452" s="3"/>
    </row>
    <row r="453" spans="2:3">
      <c r="B453" s="3"/>
      <c r="C453" s="3"/>
    </row>
    <row r="454" spans="2:3">
      <c r="B454" s="3"/>
      <c r="C454" s="3"/>
    </row>
    <row r="455" spans="2:3">
      <c r="B455" s="3"/>
      <c r="C455" s="3"/>
    </row>
    <row r="456" spans="2:3">
      <c r="B456" s="3"/>
      <c r="C456" s="3"/>
    </row>
  </sheetData>
  <mergeCells count="1">
    <mergeCell ref="Z6:AA6"/>
  </mergeCells>
  <phoneticPr fontId="13" type="noConversion"/>
  <pageMargins left="0.7" right="0.7" top="0.75" bottom="0.75" header="0.3" footer="0.3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B2DF1B-F870-4170-80DF-6CA795CC67CF}">
  <dimension ref="B2:P452"/>
  <sheetViews>
    <sheetView showGridLines="0" topLeftCell="A56" zoomScaleNormal="100" workbookViewId="0">
      <selection activeCell="L71" sqref="L71"/>
    </sheetView>
  </sheetViews>
  <sheetFormatPr baseColWidth="10" defaultRowHeight="15" outlineLevelRow="1"/>
  <cols>
    <col min="1" max="1" width="3.28515625" customWidth="1"/>
    <col min="2" max="3" width="39.85546875" customWidth="1"/>
    <col min="4" max="10" width="11.42578125" style="46" customWidth="1"/>
    <col min="11" max="11" width="2.28515625" style="46" customWidth="1"/>
    <col min="12" max="13" width="11.5703125" style="46" customWidth="1"/>
  </cols>
  <sheetData>
    <row r="2" spans="2:13" s="3" customFormat="1" ht="15.75" thickBot="1">
      <c r="B2" s="1" t="s">
        <v>0</v>
      </c>
      <c r="C2" s="1"/>
      <c r="D2" s="40"/>
      <c r="E2" s="40"/>
      <c r="F2" s="40"/>
      <c r="G2" s="40"/>
      <c r="H2" s="40"/>
      <c r="I2" s="40"/>
      <c r="J2" s="40"/>
      <c r="K2" s="41"/>
      <c r="L2" s="40"/>
      <c r="M2" s="40"/>
    </row>
    <row r="3" spans="2:13" s="3" customFormat="1">
      <c r="B3" s="4" t="s">
        <v>221</v>
      </c>
      <c r="C3" s="4" t="s">
        <v>222</v>
      </c>
      <c r="D3" s="41"/>
      <c r="E3" s="41"/>
      <c r="F3" s="41"/>
      <c r="G3" s="41"/>
      <c r="H3" s="41"/>
      <c r="I3" s="41"/>
      <c r="J3" s="41"/>
      <c r="K3" s="41"/>
      <c r="L3" s="41"/>
      <c r="M3" s="41"/>
    </row>
    <row r="4" spans="2:13" s="3" customFormat="1" ht="14.25">
      <c r="D4" s="41"/>
      <c r="E4" s="41"/>
      <c r="F4" s="41"/>
      <c r="G4" s="41"/>
      <c r="H4" s="41"/>
      <c r="I4" s="41"/>
      <c r="J4" s="41"/>
      <c r="K4" s="41"/>
      <c r="L4" s="41"/>
      <c r="M4" s="41"/>
    </row>
    <row r="5" spans="2:13" s="3" customFormat="1" ht="14.25">
      <c r="D5" s="41"/>
      <c r="E5" s="41"/>
      <c r="F5" s="41"/>
      <c r="G5" s="41"/>
      <c r="H5" s="41"/>
      <c r="I5" s="41"/>
      <c r="J5" s="41"/>
      <c r="K5" s="41"/>
      <c r="L5" s="41"/>
      <c r="M5" s="41"/>
    </row>
    <row r="6" spans="2:13" s="3" customFormat="1">
      <c r="B6" s="39" t="s">
        <v>301</v>
      </c>
      <c r="C6" s="39" t="s">
        <v>298</v>
      </c>
      <c r="D6" s="42">
        <v>2018</v>
      </c>
      <c r="E6" s="42">
        <v>2019</v>
      </c>
      <c r="F6" s="42">
        <v>2020</v>
      </c>
      <c r="G6" s="42">
        <v>2021</v>
      </c>
      <c r="H6" s="42">
        <v>2022</v>
      </c>
      <c r="I6" s="42">
        <v>2023</v>
      </c>
      <c r="J6" s="42" t="s">
        <v>375</v>
      </c>
      <c r="K6" s="41"/>
      <c r="L6" s="65" t="s">
        <v>340</v>
      </c>
      <c r="M6" s="65"/>
    </row>
    <row r="7" spans="2:13" s="3" customFormat="1" ht="14.25">
      <c r="B7" s="38" t="s">
        <v>299</v>
      </c>
      <c r="C7" s="38" t="s">
        <v>300</v>
      </c>
      <c r="D7" s="41"/>
      <c r="E7" s="41"/>
      <c r="F7" s="41"/>
      <c r="G7" s="41"/>
      <c r="H7" s="41"/>
      <c r="I7" s="41"/>
      <c r="J7" s="41"/>
      <c r="K7" s="41"/>
      <c r="L7" s="41"/>
      <c r="M7" s="41"/>
    </row>
    <row r="8" spans="2:13" s="3" customFormat="1" ht="14.25">
      <c r="B8" s="38" t="s">
        <v>333</v>
      </c>
      <c r="C8" s="38" t="s">
        <v>335</v>
      </c>
      <c r="D8" s="57" t="s">
        <v>337</v>
      </c>
      <c r="E8" s="57" t="s">
        <v>337</v>
      </c>
      <c r="F8" s="57" t="s">
        <v>337</v>
      </c>
      <c r="G8" s="57" t="s">
        <v>337</v>
      </c>
      <c r="H8" s="57" t="s">
        <v>337</v>
      </c>
      <c r="I8" s="57" t="s">
        <v>337</v>
      </c>
      <c r="J8" s="41"/>
      <c r="K8" s="41"/>
    </row>
    <row r="9" spans="2:13" s="3" customFormat="1" ht="14.45" customHeight="1">
      <c r="B9" s="38" t="s">
        <v>334</v>
      </c>
      <c r="C9" s="38" t="s">
        <v>336</v>
      </c>
      <c r="D9" s="57" t="s">
        <v>338</v>
      </c>
      <c r="E9" s="57" t="s">
        <v>338</v>
      </c>
      <c r="F9" s="57" t="s">
        <v>338</v>
      </c>
      <c r="G9" s="57" t="s">
        <v>338</v>
      </c>
      <c r="H9" s="57" t="s">
        <v>338</v>
      </c>
      <c r="I9" s="57" t="s">
        <v>338</v>
      </c>
      <c r="J9" s="41"/>
      <c r="K9" s="41"/>
      <c r="L9" s="60" t="s">
        <v>341</v>
      </c>
      <c r="M9" s="60"/>
    </row>
    <row r="10" spans="2:13" s="3" customFormat="1" ht="14.45" customHeight="1">
      <c r="B10" s="38" t="s">
        <v>329</v>
      </c>
      <c r="C10" s="38" t="s">
        <v>331</v>
      </c>
      <c r="D10" s="41" t="s">
        <v>339</v>
      </c>
      <c r="E10" s="41" t="s">
        <v>339</v>
      </c>
      <c r="F10" s="41" t="s">
        <v>339</v>
      </c>
      <c r="G10" s="57" t="s">
        <v>339</v>
      </c>
      <c r="H10" s="57" t="s">
        <v>339</v>
      </c>
      <c r="I10" s="57" t="s">
        <v>339</v>
      </c>
      <c r="J10" s="41"/>
      <c r="K10" s="41"/>
      <c r="L10" s="60" t="s">
        <v>342</v>
      </c>
      <c r="M10" s="60"/>
    </row>
    <row r="11" spans="2:13" s="3" customFormat="1" ht="14.45" customHeight="1">
      <c r="B11" s="38" t="s">
        <v>330</v>
      </c>
      <c r="C11" s="38" t="s">
        <v>332</v>
      </c>
      <c r="D11" s="57" t="s">
        <v>339</v>
      </c>
      <c r="E11" s="57" t="s">
        <v>339</v>
      </c>
      <c r="F11" s="57" t="s">
        <v>339</v>
      </c>
      <c r="G11" s="57" t="s">
        <v>339</v>
      </c>
      <c r="H11" s="57" t="s">
        <v>339</v>
      </c>
      <c r="I11" s="41"/>
      <c r="J11" s="41"/>
      <c r="K11" s="41"/>
      <c r="L11" s="60" t="s">
        <v>343</v>
      </c>
      <c r="M11" s="60"/>
    </row>
    <row r="12" spans="2:13" s="3" customFormat="1" ht="14.25">
      <c r="B12" s="38" t="s">
        <v>354</v>
      </c>
      <c r="C12" s="38" t="s">
        <v>355</v>
      </c>
      <c r="D12" s="41"/>
      <c r="E12" s="41"/>
      <c r="F12" s="41"/>
      <c r="G12" s="41"/>
      <c r="H12" s="57" t="s">
        <v>339</v>
      </c>
      <c r="I12" s="57" t="s">
        <v>339</v>
      </c>
      <c r="J12" s="41"/>
      <c r="K12" s="41"/>
      <c r="L12" s="41"/>
      <c r="M12" s="41"/>
    </row>
    <row r="13" spans="2:13" s="3" customFormat="1" ht="14.25">
      <c r="B13" s="38"/>
      <c r="C13" s="38"/>
      <c r="D13" s="41"/>
      <c r="E13" s="41"/>
      <c r="F13" s="41"/>
      <c r="G13" s="41"/>
      <c r="H13" s="41"/>
      <c r="I13" s="41"/>
      <c r="J13" s="41"/>
      <c r="K13" s="41"/>
      <c r="L13" s="41"/>
      <c r="M13" s="41"/>
    </row>
    <row r="14" spans="2:13" s="3" customFormat="1" ht="14.25">
      <c r="D14" s="41"/>
      <c r="E14" s="41"/>
      <c r="F14" s="41"/>
      <c r="G14" s="41"/>
      <c r="H14" s="41"/>
      <c r="I14" s="41"/>
      <c r="J14" s="41"/>
      <c r="K14" s="41"/>
      <c r="L14" s="41"/>
      <c r="M14" s="41"/>
    </row>
    <row r="15" spans="2:13" s="3" customFormat="1" ht="14.25">
      <c r="D15" s="41"/>
      <c r="E15" s="41"/>
      <c r="F15" s="41"/>
      <c r="G15" s="41"/>
      <c r="H15" s="41"/>
      <c r="I15" s="41"/>
      <c r="J15" s="41"/>
      <c r="K15" s="41"/>
      <c r="L15" s="41"/>
      <c r="M15" s="41"/>
    </row>
    <row r="16" spans="2:13" s="3" customFormat="1">
      <c r="B16" s="28" t="s">
        <v>223</v>
      </c>
      <c r="C16" s="28" t="s">
        <v>224</v>
      </c>
      <c r="D16" s="43">
        <v>2018</v>
      </c>
      <c r="E16" s="43">
        <v>2019</v>
      </c>
      <c r="F16" s="43">
        <v>2020</v>
      </c>
      <c r="G16" s="43">
        <v>2021</v>
      </c>
      <c r="H16" s="43">
        <v>2022</v>
      </c>
      <c r="I16" s="43">
        <v>2023</v>
      </c>
      <c r="J16" s="43" t="s">
        <v>376</v>
      </c>
      <c r="K16" s="41"/>
      <c r="L16" s="43" t="s">
        <v>230</v>
      </c>
      <c r="M16" s="43" t="s">
        <v>349</v>
      </c>
    </row>
    <row r="17" spans="2:13">
      <c r="B17" s="3" t="s">
        <v>225</v>
      </c>
      <c r="C17" s="3" t="s">
        <v>232</v>
      </c>
      <c r="D17" s="44">
        <v>569.02196962906328</v>
      </c>
      <c r="E17" s="44">
        <v>569.02476636057122</v>
      </c>
      <c r="F17" s="44">
        <v>531.77761959650627</v>
      </c>
      <c r="G17" s="44">
        <v>531.1415885946941</v>
      </c>
      <c r="H17" s="44">
        <v>543.59924831784554</v>
      </c>
      <c r="I17" s="44">
        <v>581.93079528184205</v>
      </c>
      <c r="J17" s="44">
        <v>584.624468924383</v>
      </c>
      <c r="L17" s="45">
        <f>+J17/I17-1</f>
        <v>4.6288556377847012E-3</v>
      </c>
      <c r="M17" s="45">
        <f>+J17/E17-1</f>
        <v>2.7414804215967647E-2</v>
      </c>
    </row>
    <row r="18" spans="2:13">
      <c r="B18" s="3" t="s">
        <v>226</v>
      </c>
      <c r="C18" s="3" t="s">
        <v>226</v>
      </c>
      <c r="D18" s="44">
        <v>129.02443305867797</v>
      </c>
      <c r="E18" s="44">
        <v>128.95459255748477</v>
      </c>
      <c r="F18" s="44">
        <v>111.22290140926808</v>
      </c>
      <c r="G18" s="44">
        <v>140.53185520065639</v>
      </c>
      <c r="H18" s="44">
        <v>143.10074581797318</v>
      </c>
      <c r="I18" s="44">
        <v>136.27547889441985</v>
      </c>
      <c r="J18" s="44">
        <v>134.93869032758403</v>
      </c>
      <c r="L18" s="45">
        <f>+J18/I18-1</f>
        <v>-9.809457854640935E-3</v>
      </c>
      <c r="M18" s="45">
        <f>+J18/E18-1</f>
        <v>4.6404689056977144E-2</v>
      </c>
    </row>
    <row r="19" spans="2:13">
      <c r="B19" s="3" t="s">
        <v>227</v>
      </c>
      <c r="C19" s="3" t="s">
        <v>233</v>
      </c>
      <c r="D19" s="44">
        <v>68.432109405383457</v>
      </c>
      <c r="E19" s="44">
        <v>68.428557724988423</v>
      </c>
      <c r="F19" s="44">
        <v>45.433007745371562</v>
      </c>
      <c r="G19" s="44">
        <v>51.548238330372008</v>
      </c>
      <c r="H19" s="44">
        <v>63.081400297973865</v>
      </c>
      <c r="I19" s="44">
        <v>70.551103605654177</v>
      </c>
      <c r="J19" s="44">
        <v>71.678686974981062</v>
      </c>
      <c r="L19" s="45">
        <f>+J19/I19-1</f>
        <v>1.5982505045272211E-2</v>
      </c>
      <c r="M19" s="45">
        <f>+J19/E19-1</f>
        <v>4.7496679135848208E-2</v>
      </c>
    </row>
    <row r="20" spans="2:13">
      <c r="B20" s="3" t="s">
        <v>228</v>
      </c>
      <c r="C20" s="3" t="s">
        <v>234</v>
      </c>
      <c r="D20" s="44">
        <v>17.302952342487291</v>
      </c>
      <c r="E20" s="44">
        <v>17.288441394275981</v>
      </c>
      <c r="F20" s="44">
        <v>19.795564923585513</v>
      </c>
      <c r="G20" s="44">
        <v>21.832412400121328</v>
      </c>
      <c r="H20" s="44">
        <v>25.166610506473372</v>
      </c>
      <c r="I20" s="44">
        <v>28.80376136249216</v>
      </c>
      <c r="J20" s="44">
        <v>29.755719224626329</v>
      </c>
      <c r="L20" s="45">
        <f>+J20/I20-1</f>
        <v>3.3049776039798529E-2</v>
      </c>
      <c r="M20" s="45">
        <f>+J20/E20-1</f>
        <v>0.72113370696783163</v>
      </c>
    </row>
    <row r="21" spans="2:13">
      <c r="B21" s="12" t="s">
        <v>229</v>
      </c>
      <c r="C21" s="12" t="s">
        <v>229</v>
      </c>
      <c r="D21" s="47">
        <v>783.78146443561195</v>
      </c>
      <c r="E21" s="47">
        <v>783.69635803732046</v>
      </c>
      <c r="F21" s="47">
        <v>708.22909367473142</v>
      </c>
      <c r="G21" s="47">
        <v>745.05409452584388</v>
      </c>
      <c r="H21" s="47">
        <v>774.94800494026606</v>
      </c>
      <c r="I21" s="47">
        <v>817.56113914440823</v>
      </c>
      <c r="J21" s="47">
        <v>820.99756545157436</v>
      </c>
      <c r="L21" s="48">
        <f>+J21/I21-1</f>
        <v>4.2032652270660442E-3</v>
      </c>
      <c r="M21" s="48">
        <f>+J21/E21-1</f>
        <v>4.7596504732611677E-2</v>
      </c>
    </row>
    <row r="22" spans="2:13">
      <c r="B22" s="3"/>
      <c r="C22" s="3"/>
    </row>
    <row r="23" spans="2:13">
      <c r="B23" s="3"/>
      <c r="C23" s="3"/>
    </row>
    <row r="24" spans="2:13" s="3" customFormat="1">
      <c r="B24" s="28" t="s">
        <v>304</v>
      </c>
      <c r="C24" s="28" t="s">
        <v>305</v>
      </c>
      <c r="D24" s="43">
        <v>2018</v>
      </c>
      <c r="E24" s="43">
        <v>2019</v>
      </c>
      <c r="F24" s="43">
        <v>2020</v>
      </c>
      <c r="G24" s="43">
        <v>2021</v>
      </c>
      <c r="H24" s="43">
        <v>2022</v>
      </c>
      <c r="I24" s="43">
        <v>2023</v>
      </c>
      <c r="J24" s="43" t="s">
        <v>376</v>
      </c>
      <c r="K24" s="41"/>
      <c r="L24" s="43" t="s">
        <v>230</v>
      </c>
      <c r="M24" s="43" t="s">
        <v>349</v>
      </c>
    </row>
    <row r="25" spans="2:13">
      <c r="B25" s="12" t="s">
        <v>306</v>
      </c>
      <c r="C25" s="12" t="s">
        <v>317</v>
      </c>
      <c r="D25" s="49">
        <v>10.953911679353107</v>
      </c>
      <c r="E25" s="49">
        <v>12.840018713874391</v>
      </c>
      <c r="F25" s="49">
        <v>11.427694631035937</v>
      </c>
      <c r="G25" s="49" t="s">
        <v>363</v>
      </c>
      <c r="H25" s="49">
        <v>11.982209460775904</v>
      </c>
      <c r="I25" s="49">
        <v>12.350250082191611</v>
      </c>
      <c r="J25" s="49">
        <v>12.78243668258026</v>
      </c>
      <c r="L25" s="48">
        <f t="shared" ref="L25:L36" si="0">+J25/I25-1</f>
        <v>3.4994157811576443E-2</v>
      </c>
      <c r="M25" s="48">
        <f t="shared" ref="M25:M36" si="1">+J25/E25-1</f>
        <v>-4.4845753403700561E-3</v>
      </c>
    </row>
    <row r="26" spans="2:13">
      <c r="B26" s="7" t="s">
        <v>307</v>
      </c>
      <c r="C26" s="7" t="s">
        <v>318</v>
      </c>
      <c r="D26" s="50">
        <v>18.063436712578248</v>
      </c>
      <c r="E26" s="50">
        <v>17.818616622898706</v>
      </c>
      <c r="F26" s="50">
        <v>16.765138846024655</v>
      </c>
      <c r="G26" s="50" t="s">
        <v>364</v>
      </c>
      <c r="H26" s="50">
        <v>21.986119131621869</v>
      </c>
      <c r="I26" s="50">
        <v>20.683992621671912</v>
      </c>
      <c r="J26" s="50">
        <v>21.77408828343286</v>
      </c>
      <c r="L26" s="45">
        <f t="shared" si="0"/>
        <v>5.2702381097292861E-2</v>
      </c>
      <c r="M26" s="45">
        <f t="shared" si="1"/>
        <v>0.22198533950446953</v>
      </c>
    </row>
    <row r="27" spans="2:13">
      <c r="B27" s="31" t="s">
        <v>308</v>
      </c>
      <c r="C27" s="31" t="s">
        <v>319</v>
      </c>
      <c r="D27" s="50">
        <v>31.355750345917969</v>
      </c>
      <c r="E27" s="50">
        <v>33.62740086540407</v>
      </c>
      <c r="F27" s="50">
        <v>33.728200962060441</v>
      </c>
      <c r="G27" s="50" t="s">
        <v>365</v>
      </c>
      <c r="H27" s="50">
        <v>36.41397216699108</v>
      </c>
      <c r="I27" s="50">
        <v>34.834765372646039</v>
      </c>
      <c r="J27" s="50">
        <v>35.264482854525234</v>
      </c>
      <c r="L27" s="45">
        <f t="shared" si="0"/>
        <v>1.2335879897059199E-2</v>
      </c>
      <c r="M27" s="45">
        <f t="shared" si="1"/>
        <v>4.868297718499548E-2</v>
      </c>
    </row>
    <row r="28" spans="2:13">
      <c r="B28" s="12" t="s">
        <v>309</v>
      </c>
      <c r="C28" s="12" t="s">
        <v>320</v>
      </c>
      <c r="D28" s="49">
        <v>10.020257233773712</v>
      </c>
      <c r="E28" s="49">
        <v>9.8678108870580541</v>
      </c>
      <c r="F28" s="49">
        <v>9.3897798434269575</v>
      </c>
      <c r="G28" s="49" t="s">
        <v>366</v>
      </c>
      <c r="H28" s="49">
        <v>9.2613797294637248</v>
      </c>
      <c r="I28" s="49">
        <v>9.7569385492397025</v>
      </c>
      <c r="J28" s="49">
        <v>10.272380013945517</v>
      </c>
      <c r="L28" s="48">
        <f t="shared" si="0"/>
        <v>5.2828196273305261E-2</v>
      </c>
      <c r="M28" s="48">
        <f t="shared" si="1"/>
        <v>4.0998873156159465E-2</v>
      </c>
    </row>
    <row r="29" spans="2:13">
      <c r="B29" s="7" t="s">
        <v>310</v>
      </c>
      <c r="C29" s="7" t="s">
        <v>321</v>
      </c>
      <c r="D29" s="50">
        <v>15.647575839647295</v>
      </c>
      <c r="E29" s="50">
        <v>13.100157131766354</v>
      </c>
      <c r="F29" s="50">
        <v>12.464600055835707</v>
      </c>
      <c r="G29" s="50" t="s">
        <v>367</v>
      </c>
      <c r="H29" s="50">
        <v>16.742385505768411</v>
      </c>
      <c r="I29" s="50">
        <v>15.664582614954384</v>
      </c>
      <c r="J29" s="50">
        <v>16.601224939997724</v>
      </c>
      <c r="L29" s="45">
        <f t="shared" si="0"/>
        <v>5.9793634344854185E-2</v>
      </c>
      <c r="M29" s="45">
        <f t="shared" si="1"/>
        <v>0.26725387894330588</v>
      </c>
    </row>
    <row r="30" spans="2:13">
      <c r="B30" s="7" t="s">
        <v>311</v>
      </c>
      <c r="C30" s="7" t="s">
        <v>322</v>
      </c>
      <c r="D30" s="50">
        <v>26.401857176442746</v>
      </c>
      <c r="E30" s="50">
        <v>26.803618738770489</v>
      </c>
      <c r="F30" s="50">
        <v>20.501212595218831</v>
      </c>
      <c r="G30" s="50" t="s">
        <v>368</v>
      </c>
      <c r="H30" s="50">
        <v>33.564458618863014</v>
      </c>
      <c r="I30" s="50">
        <v>29.307228390322329</v>
      </c>
      <c r="J30" s="50">
        <v>28.745586753004879</v>
      </c>
      <c r="L30" s="45">
        <f t="shared" si="0"/>
        <v>-1.9163928769972416E-2</v>
      </c>
      <c r="M30" s="45">
        <f t="shared" si="1"/>
        <v>7.2451710090376764E-2</v>
      </c>
    </row>
    <row r="31" spans="2:13">
      <c r="B31" s="12" t="s">
        <v>312</v>
      </c>
      <c r="C31" s="12" t="s">
        <v>323</v>
      </c>
      <c r="D31" s="49">
        <v>5.673005331117813</v>
      </c>
      <c r="E31" s="49">
        <v>6.0949264362273317</v>
      </c>
      <c r="F31" s="49">
        <v>5.982276391267618</v>
      </c>
      <c r="G31" s="49" t="s">
        <v>369</v>
      </c>
      <c r="H31" s="49">
        <v>6.1103377757780679</v>
      </c>
      <c r="I31" s="49">
        <v>6.5876101932006108</v>
      </c>
      <c r="J31" s="49">
        <v>6.7245871063258154</v>
      </c>
      <c r="L31" s="48">
        <f t="shared" si="0"/>
        <v>2.0793111478664139E-2</v>
      </c>
      <c r="M31" s="48">
        <f t="shared" si="1"/>
        <v>0.10330898603728422</v>
      </c>
    </row>
    <row r="32" spans="2:13">
      <c r="B32" s="7" t="s">
        <v>313</v>
      </c>
      <c r="C32" s="7" t="s">
        <v>324</v>
      </c>
      <c r="D32" s="50">
        <v>43.395300056797822</v>
      </c>
      <c r="E32" s="50">
        <v>46.545780648121429</v>
      </c>
      <c r="F32" s="50">
        <v>46.863139174558185</v>
      </c>
      <c r="G32" s="50" t="s">
        <v>370</v>
      </c>
      <c r="H32" s="50">
        <v>54.563422128733997</v>
      </c>
      <c r="I32" s="50">
        <v>51.057407311112271</v>
      </c>
      <c r="J32" s="50">
        <v>51.88108053574156</v>
      </c>
      <c r="L32" s="45">
        <f t="shared" si="0"/>
        <v>1.6132296330879647E-2</v>
      </c>
      <c r="M32" s="45">
        <f t="shared" si="1"/>
        <v>0.11462478044904079</v>
      </c>
    </row>
    <row r="33" spans="2:13">
      <c r="B33" s="7" t="s">
        <v>314</v>
      </c>
      <c r="C33" s="7" t="s">
        <v>325</v>
      </c>
      <c r="D33" s="50">
        <v>18.120770465454921</v>
      </c>
      <c r="E33" s="50">
        <v>16.892166862857867</v>
      </c>
      <c r="F33" s="50">
        <v>15.812203440094901</v>
      </c>
      <c r="G33" s="50" t="s">
        <v>371</v>
      </c>
      <c r="H33" s="50">
        <v>19.251557111236938</v>
      </c>
      <c r="I33" s="50">
        <v>18.77177473870314</v>
      </c>
      <c r="J33" s="50">
        <v>19.626769626769629</v>
      </c>
      <c r="L33" s="45">
        <f t="shared" si="0"/>
        <v>4.5546832942954696E-2</v>
      </c>
      <c r="M33" s="45">
        <f t="shared" si="1"/>
        <v>0.16188584840021614</v>
      </c>
    </row>
    <row r="34" spans="2:13">
      <c r="B34" s="12" t="s">
        <v>315</v>
      </c>
      <c r="C34" s="12" t="s">
        <v>326</v>
      </c>
      <c r="D34" s="49">
        <v>3.6764749039577374</v>
      </c>
      <c r="E34" s="49">
        <v>3.9436980981793668</v>
      </c>
      <c r="F34" s="49">
        <v>3.9114865435669572</v>
      </c>
      <c r="G34" s="49" t="s">
        <v>372</v>
      </c>
      <c r="H34" s="49">
        <v>4.0054962072646729</v>
      </c>
      <c r="I34" s="49">
        <v>4.2926957596099458</v>
      </c>
      <c r="J34" s="49">
        <v>4.3555524023382386</v>
      </c>
      <c r="L34" s="48">
        <f t="shared" si="0"/>
        <v>1.4642696861890903E-2</v>
      </c>
      <c r="M34" s="48">
        <f t="shared" si="1"/>
        <v>0.10443352759406377</v>
      </c>
    </row>
    <row r="35" spans="2:13">
      <c r="B35" s="7" t="s">
        <v>316</v>
      </c>
      <c r="C35" s="7" t="s">
        <v>327</v>
      </c>
      <c r="D35" s="50">
        <v>23.089618123247458</v>
      </c>
      <c r="E35" s="50">
        <v>21.9585091541785</v>
      </c>
      <c r="F35" s="50">
        <v>18.540494245139712</v>
      </c>
      <c r="G35" s="50" t="s">
        <v>373</v>
      </c>
      <c r="H35" s="50">
        <v>30.874905458326399</v>
      </c>
      <c r="I35" s="50">
        <v>28.343063517010371</v>
      </c>
      <c r="J35" s="50">
        <v>27.143188871750862</v>
      </c>
      <c r="L35" s="45">
        <f t="shared" si="0"/>
        <v>-4.2333978630764157E-2</v>
      </c>
      <c r="M35" s="45">
        <f t="shared" si="1"/>
        <v>0.23611255578276658</v>
      </c>
    </row>
    <row r="36" spans="2:13">
      <c r="B36" s="7" t="s">
        <v>314</v>
      </c>
      <c r="C36" s="7" t="s">
        <v>328</v>
      </c>
      <c r="D36" s="50">
        <v>18.120770465454921</v>
      </c>
      <c r="E36" s="50">
        <v>16.892166862857867</v>
      </c>
      <c r="F36" s="50">
        <v>15.812203440094901</v>
      </c>
      <c r="G36" s="50" t="s">
        <v>371</v>
      </c>
      <c r="H36" s="50">
        <v>19.251557111236938</v>
      </c>
      <c r="I36" s="50">
        <v>18.77177473870314</v>
      </c>
      <c r="J36" s="50">
        <v>19.626769626769629</v>
      </c>
      <c r="L36" s="45">
        <f t="shared" si="0"/>
        <v>4.5546832942954696E-2</v>
      </c>
      <c r="M36" s="45">
        <f t="shared" si="1"/>
        <v>0.16188584840021614</v>
      </c>
    </row>
    <row r="37" spans="2:13">
      <c r="B37" s="3"/>
      <c r="C37" s="3"/>
      <c r="D37" s="51"/>
      <c r="E37" s="51"/>
      <c r="F37" s="51"/>
      <c r="G37" s="51"/>
      <c r="H37" s="51"/>
      <c r="I37" s="51"/>
      <c r="J37" s="51"/>
    </row>
    <row r="38" spans="2:13">
      <c r="B38" s="3"/>
      <c r="C38" s="3"/>
    </row>
    <row r="39" spans="2:13">
      <c r="B39" s="28" t="s">
        <v>235</v>
      </c>
      <c r="C39" s="28" t="s">
        <v>241</v>
      </c>
      <c r="D39" s="43">
        <v>2018</v>
      </c>
      <c r="E39" s="43">
        <v>2019</v>
      </c>
      <c r="F39" s="43">
        <v>2020</v>
      </c>
      <c r="G39" s="43">
        <v>2021</v>
      </c>
      <c r="H39" s="43">
        <v>2022</v>
      </c>
      <c r="I39" s="43">
        <v>2023</v>
      </c>
      <c r="J39" s="43" t="s">
        <v>376</v>
      </c>
      <c r="K39" s="41"/>
      <c r="L39" s="43" t="s">
        <v>230</v>
      </c>
      <c r="M39" s="43" t="s">
        <v>349</v>
      </c>
    </row>
    <row r="40" spans="2:13">
      <c r="B40" s="3" t="s">
        <v>225</v>
      </c>
      <c r="C40" s="3" t="s">
        <v>232</v>
      </c>
      <c r="D40" s="44">
        <v>23</v>
      </c>
      <c r="E40" s="44">
        <v>25</v>
      </c>
      <c r="F40" s="44">
        <v>26</v>
      </c>
      <c r="G40" s="44">
        <v>28</v>
      </c>
      <c r="H40" s="44">
        <v>29</v>
      </c>
      <c r="I40" s="44">
        <v>29</v>
      </c>
      <c r="J40" s="44">
        <v>31</v>
      </c>
      <c r="L40" s="45">
        <f>+J40/I40-1</f>
        <v>6.8965517241379226E-2</v>
      </c>
      <c r="M40" s="45">
        <f>+J40/E40-1</f>
        <v>0.24</v>
      </c>
    </row>
    <row r="41" spans="2:13">
      <c r="B41" s="3" t="s">
        <v>226</v>
      </c>
      <c r="C41" s="3" t="s">
        <v>226</v>
      </c>
      <c r="D41" s="44">
        <v>626</v>
      </c>
      <c r="E41" s="44">
        <v>670</v>
      </c>
      <c r="F41" s="44">
        <v>701</v>
      </c>
      <c r="G41" s="44">
        <v>742</v>
      </c>
      <c r="H41" s="44">
        <v>790</v>
      </c>
      <c r="I41" s="44">
        <v>852</v>
      </c>
      <c r="J41" s="44">
        <v>862</v>
      </c>
      <c r="L41" s="45">
        <f>+J41/I41-1</f>
        <v>1.1737089201877993E-2</v>
      </c>
      <c r="M41" s="45">
        <f>+J41/E41-1</f>
        <v>0.28656716417910455</v>
      </c>
    </row>
    <row r="42" spans="2:13">
      <c r="B42" s="3" t="s">
        <v>227</v>
      </c>
      <c r="C42" s="3" t="s">
        <v>233</v>
      </c>
      <c r="D42" s="44">
        <v>275</v>
      </c>
      <c r="E42" s="44">
        <v>279</v>
      </c>
      <c r="F42" s="44">
        <v>284</v>
      </c>
      <c r="G42" s="44">
        <v>287</v>
      </c>
      <c r="H42" s="44">
        <v>291</v>
      </c>
      <c r="I42" s="44">
        <v>294</v>
      </c>
      <c r="J42" s="44">
        <v>294</v>
      </c>
      <c r="L42" s="45">
        <f>+J42/I42-1</f>
        <v>0</v>
      </c>
      <c r="M42" s="45">
        <f>+J42/E42-1</f>
        <v>5.3763440860215006E-2</v>
      </c>
    </row>
    <row r="43" spans="2:13">
      <c r="B43" s="3" t="s">
        <v>228</v>
      </c>
      <c r="C43" s="3" t="s">
        <v>234</v>
      </c>
      <c r="D43" s="44">
        <v>760292</v>
      </c>
      <c r="E43" s="44">
        <v>951708</v>
      </c>
      <c r="F43" s="44">
        <v>1045056</v>
      </c>
      <c r="G43" s="44">
        <v>1299065</v>
      </c>
      <c r="H43" s="44">
        <v>1559269</v>
      </c>
      <c r="I43" s="44">
        <v>1781421</v>
      </c>
      <c r="J43" s="44">
        <v>1831615</v>
      </c>
      <c r="L43" s="45">
        <f>+J43/I43-1</f>
        <v>2.8176382786550658E-2</v>
      </c>
      <c r="M43" s="45">
        <f>+J43/E43-1</f>
        <v>0.9245556410159419</v>
      </c>
    </row>
    <row r="44" spans="2:13">
      <c r="B44" s="12" t="s">
        <v>229</v>
      </c>
      <c r="C44" s="12" t="s">
        <v>229</v>
      </c>
      <c r="D44" s="47">
        <v>761216</v>
      </c>
      <c r="E44" s="47">
        <v>952682</v>
      </c>
      <c r="F44" s="47">
        <v>1046067</v>
      </c>
      <c r="G44" s="47">
        <v>1300122</v>
      </c>
      <c r="H44" s="47">
        <v>1560379</v>
      </c>
      <c r="I44" s="47">
        <v>1782596</v>
      </c>
      <c r="J44" s="47">
        <v>1832802</v>
      </c>
      <c r="L44" s="48">
        <f>+J44/I44-1</f>
        <v>2.8164542049909258E-2</v>
      </c>
      <c r="M44" s="48">
        <f>+J44/E44-1</f>
        <v>0.92383397608016105</v>
      </c>
    </row>
    <row r="45" spans="2:13" ht="8.1" customHeight="1">
      <c r="B45" s="3"/>
      <c r="C45" s="3"/>
    </row>
    <row r="46" spans="2:13">
      <c r="B46" s="12" t="s">
        <v>236</v>
      </c>
      <c r="C46" s="12" t="s">
        <v>240</v>
      </c>
      <c r="D46" s="52">
        <v>184393</v>
      </c>
      <c r="E46" s="52">
        <f>+E44-D44</f>
        <v>191466</v>
      </c>
      <c r="F46" s="52">
        <f t="shared" ref="F46:I46" si="2">+F44-E44</f>
        <v>93385</v>
      </c>
      <c r="G46" s="52">
        <f t="shared" si="2"/>
        <v>254055</v>
      </c>
      <c r="H46" s="52">
        <f t="shared" si="2"/>
        <v>260257</v>
      </c>
      <c r="I46" s="52">
        <f t="shared" si="2"/>
        <v>222217</v>
      </c>
      <c r="J46" s="52">
        <v>207486</v>
      </c>
      <c r="L46" s="45">
        <f>+J46/I46-1</f>
        <v>-6.6291057839859224E-2</v>
      </c>
      <c r="M46" s="45">
        <f>+J46/E46-1</f>
        <v>8.3670207765347282E-2</v>
      </c>
    </row>
    <row r="47" spans="2:13">
      <c r="B47" s="3"/>
      <c r="C47" s="3"/>
    </row>
    <row r="48" spans="2:13">
      <c r="B48" s="3"/>
      <c r="C48" s="3"/>
    </row>
    <row r="49" spans="2:15">
      <c r="B49" s="28" t="s">
        <v>246</v>
      </c>
      <c r="C49" s="28" t="s">
        <v>245</v>
      </c>
      <c r="D49" s="43">
        <v>2018</v>
      </c>
      <c r="E49" s="43">
        <v>2019</v>
      </c>
      <c r="F49" s="43">
        <v>2020</v>
      </c>
      <c r="G49" s="43">
        <v>2021</v>
      </c>
      <c r="H49" s="43">
        <v>2022</v>
      </c>
      <c r="I49" s="43">
        <v>2023</v>
      </c>
      <c r="J49" s="43" t="s">
        <v>376</v>
      </c>
      <c r="K49" s="41"/>
      <c r="L49" s="43" t="s">
        <v>230</v>
      </c>
      <c r="M49" s="43" t="s">
        <v>349</v>
      </c>
    </row>
    <row r="50" spans="2:15">
      <c r="B50" s="3" t="s">
        <v>237</v>
      </c>
      <c r="C50" s="3" t="s">
        <v>242</v>
      </c>
      <c r="D50" s="44">
        <v>9103.693280999998</v>
      </c>
      <c r="E50" s="44">
        <v>10555.733971</v>
      </c>
      <c r="F50" s="44">
        <v>11527.519901</v>
      </c>
      <c r="G50" s="44">
        <v>13777.376270999999</v>
      </c>
      <c r="H50" s="44">
        <v>15320.070530999999</v>
      </c>
      <c r="I50" s="44">
        <v>16503.943221000001</v>
      </c>
      <c r="J50" s="44">
        <v>16761.903781000001</v>
      </c>
      <c r="L50" s="45">
        <f>+J50/I50-1</f>
        <v>1.5630237970751359E-2</v>
      </c>
      <c r="M50" s="45">
        <f>+J50/E50-1</f>
        <v>0.58794299165272146</v>
      </c>
    </row>
    <row r="51" spans="2:15">
      <c r="B51" s="3" t="s">
        <v>238</v>
      </c>
      <c r="C51" s="3" t="s">
        <v>243</v>
      </c>
      <c r="D51" s="44">
        <v>587.80290139999988</v>
      </c>
      <c r="E51" s="44">
        <v>609.86091339999996</v>
      </c>
      <c r="F51" s="44">
        <v>616.73445340000001</v>
      </c>
      <c r="G51" s="44">
        <v>629.47872340000004</v>
      </c>
      <c r="H51" s="44">
        <v>641.21372339999994</v>
      </c>
      <c r="I51" s="44">
        <v>664.57165239999995</v>
      </c>
      <c r="J51" s="44">
        <v>666.13392239999996</v>
      </c>
      <c r="L51" s="45">
        <f>+J51/I51-1</f>
        <v>2.3507924154726467E-3</v>
      </c>
      <c r="M51" s="45">
        <f>+J51/E51-1</f>
        <v>9.2271873411718719E-2</v>
      </c>
    </row>
    <row r="52" spans="2:15">
      <c r="B52" s="12" t="s">
        <v>229</v>
      </c>
      <c r="C52" s="12" t="s">
        <v>229</v>
      </c>
      <c r="D52" s="47">
        <v>9691.4961823999984</v>
      </c>
      <c r="E52" s="47">
        <v>11165.5948844</v>
      </c>
      <c r="F52" s="47">
        <v>12144.2543544</v>
      </c>
      <c r="G52" s="47">
        <v>14406.854994399999</v>
      </c>
      <c r="H52" s="47">
        <v>15961.2842544</v>
      </c>
      <c r="I52" s="47">
        <v>17168.514873400003</v>
      </c>
      <c r="J52" s="47">
        <v>17428.037703400001</v>
      </c>
      <c r="L52" s="48">
        <f>+J52/I52-1</f>
        <v>1.5116207308186524E-2</v>
      </c>
      <c r="M52" s="48">
        <f>+J52/E52-1</f>
        <v>0.56086960738200942</v>
      </c>
    </row>
    <row r="53" spans="2:15" ht="8.1" customHeight="1">
      <c r="B53" s="3"/>
      <c r="C53" s="3"/>
    </row>
    <row r="54" spans="2:15">
      <c r="B54" s="12" t="s">
        <v>239</v>
      </c>
      <c r="C54" s="12" t="s">
        <v>244</v>
      </c>
      <c r="D54" s="52">
        <v>1344.7218009999997</v>
      </c>
      <c r="E54" s="52">
        <v>1474.0987020000011</v>
      </c>
      <c r="F54" s="52">
        <v>978.65947000000051</v>
      </c>
      <c r="G54" s="52">
        <v>2262.6006399999987</v>
      </c>
      <c r="H54" s="52">
        <v>1554.4292600000008</v>
      </c>
      <c r="I54" s="52">
        <v>1207.2306190000036</v>
      </c>
      <c r="J54" s="52">
        <v>1187.9954490000018</v>
      </c>
      <c r="L54" s="45">
        <f>+J54/I54-1</f>
        <v>-1.593330197003695E-2</v>
      </c>
      <c r="M54" s="45">
        <f>+J54/E54-1</f>
        <v>-0.19408690382253591</v>
      </c>
    </row>
    <row r="55" spans="2:15">
      <c r="B55" s="3"/>
      <c r="C55" s="3"/>
    </row>
    <row r="56" spans="2:15">
      <c r="B56" s="3"/>
      <c r="C56" s="3"/>
    </row>
    <row r="57" spans="2:15">
      <c r="B57" s="28" t="s">
        <v>247</v>
      </c>
      <c r="C57" s="28" t="s">
        <v>256</v>
      </c>
      <c r="D57" s="43">
        <v>2018</v>
      </c>
      <c r="E57" s="43">
        <v>2019</v>
      </c>
      <c r="F57" s="43">
        <v>2020</v>
      </c>
      <c r="G57" s="43">
        <v>2021</v>
      </c>
      <c r="H57" s="43">
        <v>2022</v>
      </c>
      <c r="I57" s="43">
        <v>2023</v>
      </c>
      <c r="J57" s="43" t="s">
        <v>376</v>
      </c>
      <c r="K57" s="41"/>
      <c r="L57" s="43" t="s">
        <v>230</v>
      </c>
      <c r="M57" s="43" t="s">
        <v>349</v>
      </c>
    </row>
    <row r="58" spans="2:15">
      <c r="B58" s="12" t="s">
        <v>248</v>
      </c>
      <c r="C58" s="12" t="s">
        <v>253</v>
      </c>
      <c r="D58" s="47">
        <v>674.39732658000003</v>
      </c>
      <c r="E58" s="47">
        <v>717.88890857000001</v>
      </c>
      <c r="F58" s="47">
        <v>571.07392817000004</v>
      </c>
      <c r="G58" s="47">
        <v>743.84581262095753</v>
      </c>
      <c r="H58" s="47">
        <v>826.63594401999876</v>
      </c>
      <c r="I58" s="47">
        <v>867.11302914777298</v>
      </c>
      <c r="J58" s="47">
        <v>860.97027877769767</v>
      </c>
      <c r="L58" s="48">
        <f t="shared" ref="L58:L67" si="3">+J58/I58-1</f>
        <v>-7.0841403180305074E-3</v>
      </c>
      <c r="M58" s="48">
        <f t="shared" ref="M58:M67" si="4">+J58/E58-1</f>
        <v>0.19930851208261302</v>
      </c>
      <c r="O58" s="58"/>
    </row>
    <row r="59" spans="2:15">
      <c r="B59" s="7" t="s">
        <v>302</v>
      </c>
      <c r="C59" s="7" t="s">
        <v>303</v>
      </c>
      <c r="D59" s="44">
        <v>279.84250380000003</v>
      </c>
      <c r="E59" s="44">
        <v>291.66085811000005</v>
      </c>
      <c r="F59" s="44">
        <v>261.09378857000002</v>
      </c>
      <c r="G59" s="44">
        <v>266.17468082000005</v>
      </c>
      <c r="H59" s="44">
        <v>324.31016939999932</v>
      </c>
      <c r="I59" s="44">
        <v>371.34388857999994</v>
      </c>
      <c r="J59" s="44">
        <v>379.95881974999998</v>
      </c>
      <c r="L59" s="45">
        <f t="shared" si="3"/>
        <v>2.3199334727018295E-2</v>
      </c>
      <c r="M59" s="45">
        <f t="shared" si="4"/>
        <v>0.30274189760045989</v>
      </c>
      <c r="O59" s="58"/>
    </row>
    <row r="60" spans="2:15">
      <c r="B60" s="7" t="s">
        <v>249</v>
      </c>
      <c r="C60" s="7" t="s">
        <v>273</v>
      </c>
      <c r="D60" s="44">
        <v>117.00689427000002</v>
      </c>
      <c r="E60" s="44">
        <v>118.15689502000001</v>
      </c>
      <c r="F60" s="44">
        <v>59.960934980000005</v>
      </c>
      <c r="G60" s="44">
        <v>148.56529906</v>
      </c>
      <c r="H60" s="44">
        <v>133.81526547999999</v>
      </c>
      <c r="I60" s="44">
        <v>111.37203570999999</v>
      </c>
      <c r="J60" s="44">
        <v>95.344399269999997</v>
      </c>
      <c r="L60" s="45">
        <f t="shared" si="3"/>
        <v>-0.14391077919895545</v>
      </c>
      <c r="M60" s="45">
        <f t="shared" si="4"/>
        <v>-0.19306952629500473</v>
      </c>
      <c r="O60" s="58"/>
    </row>
    <row r="61" spans="2:15">
      <c r="B61" s="12" t="s">
        <v>250</v>
      </c>
      <c r="C61" s="12" t="s">
        <v>252</v>
      </c>
      <c r="D61" s="47">
        <v>277.54792851000002</v>
      </c>
      <c r="E61" s="47">
        <v>308.07115544000004</v>
      </c>
      <c r="F61" s="47">
        <v>250.01920461999998</v>
      </c>
      <c r="G61" s="47">
        <v>329.1058327409574</v>
      </c>
      <c r="H61" s="47">
        <v>368.51050913999939</v>
      </c>
      <c r="I61" s="47">
        <v>384.397104857773</v>
      </c>
      <c r="J61" s="47">
        <v>385.6670597576977</v>
      </c>
      <c r="K61" s="47"/>
      <c r="L61" s="48">
        <f t="shared" si="3"/>
        <v>3.3037577127292828E-3</v>
      </c>
      <c r="M61" s="48">
        <f t="shared" si="4"/>
        <v>0.25187656470750075</v>
      </c>
      <c r="O61" s="58"/>
    </row>
    <row r="62" spans="2:15">
      <c r="B62" s="7" t="s">
        <v>225</v>
      </c>
      <c r="C62" s="7" t="s">
        <v>232</v>
      </c>
      <c r="D62" s="44">
        <v>81.917622740000013</v>
      </c>
      <c r="E62" s="44">
        <v>89.390839979999996</v>
      </c>
      <c r="F62" s="44">
        <v>87.238460360000005</v>
      </c>
      <c r="G62" s="44">
        <v>92.104262440957356</v>
      </c>
      <c r="H62" s="44">
        <v>101.66133575379968</v>
      </c>
      <c r="I62" s="44">
        <v>114.27608974920598</v>
      </c>
      <c r="J62" s="44">
        <v>115.89455488398725</v>
      </c>
      <c r="L62" s="45">
        <f t="shared" si="3"/>
        <v>1.4162762642064619E-2</v>
      </c>
      <c r="M62" s="45">
        <f t="shared" si="4"/>
        <v>0.29649251433275614</v>
      </c>
      <c r="O62" s="58"/>
    </row>
    <row r="63" spans="2:15">
      <c r="B63" s="7" t="s">
        <v>226</v>
      </c>
      <c r="C63" s="7" t="s">
        <v>226</v>
      </c>
      <c r="D63" s="44">
        <v>38.778621690000008</v>
      </c>
      <c r="E63" s="44">
        <v>43.129294470000005</v>
      </c>
      <c r="F63" s="44">
        <v>39.160643809999996</v>
      </c>
      <c r="G63" s="44">
        <v>51.888130799999999</v>
      </c>
      <c r="H63" s="44">
        <v>57.569011916318402</v>
      </c>
      <c r="I63" s="44">
        <v>54.237485641198433</v>
      </c>
      <c r="J63" s="44">
        <v>53.917930654005204</v>
      </c>
      <c r="L63" s="45">
        <f t="shared" si="3"/>
        <v>-5.8917736214250116E-3</v>
      </c>
      <c r="M63" s="45">
        <f t="shared" si="4"/>
        <v>0.25014636377855859</v>
      </c>
      <c r="O63" s="58"/>
    </row>
    <row r="64" spans="2:15">
      <c r="B64" s="7" t="s">
        <v>227</v>
      </c>
      <c r="C64" s="7" t="s">
        <v>233</v>
      </c>
      <c r="D64" s="44">
        <v>25.6306887</v>
      </c>
      <c r="E64" s="44">
        <v>28.402560870000002</v>
      </c>
      <c r="F64" s="44">
        <v>20.65794528</v>
      </c>
      <c r="G64" s="44">
        <v>23.132096820000001</v>
      </c>
      <c r="H64" s="44">
        <v>29.771827842456005</v>
      </c>
      <c r="I64" s="44">
        <v>34.196435560201664</v>
      </c>
      <c r="J64" s="44">
        <v>34.755596301076032</v>
      </c>
      <c r="L64" s="45">
        <f t="shared" si="3"/>
        <v>1.6351433467092891E-2</v>
      </c>
      <c r="M64" s="45">
        <f t="shared" si="4"/>
        <v>0.22367826127208046</v>
      </c>
      <c r="O64" s="58"/>
    </row>
    <row r="65" spans="2:16">
      <c r="B65" s="7" t="s">
        <v>228</v>
      </c>
      <c r="C65" s="7" t="s">
        <v>234</v>
      </c>
      <c r="D65" s="44">
        <v>24.301703300000003</v>
      </c>
      <c r="E65" s="44">
        <v>32.13402207</v>
      </c>
      <c r="F65" s="44">
        <v>38.217714540000003</v>
      </c>
      <c r="G65" s="44">
        <v>44.071542480000005</v>
      </c>
      <c r="H65" s="44">
        <v>56.52071478742554</v>
      </c>
      <c r="I65" s="44">
        <v>66.204815171470841</v>
      </c>
      <c r="J65" s="44">
        <v>68.773194740931473</v>
      </c>
      <c r="L65" s="45">
        <f t="shared" si="3"/>
        <v>3.8794452681553571E-2</v>
      </c>
      <c r="M65" s="45">
        <f t="shared" si="4"/>
        <v>1.1401987772062134</v>
      </c>
      <c r="O65" s="58"/>
    </row>
    <row r="66" spans="2:16">
      <c r="B66" s="7" t="s">
        <v>274</v>
      </c>
      <c r="C66" s="7" t="s">
        <v>275</v>
      </c>
      <c r="D66" s="44">
        <v>80.762839939999978</v>
      </c>
      <c r="E66" s="44">
        <v>83.194832579999996</v>
      </c>
      <c r="F66" s="44">
        <v>43.70262211</v>
      </c>
      <c r="G66" s="44">
        <v>83.669123009999993</v>
      </c>
      <c r="H66" s="44">
        <v>84.944951249999761</v>
      </c>
      <c r="I66" s="44">
        <v>82.416011125697707</v>
      </c>
      <c r="J66" s="44">
        <v>80.835449527697705</v>
      </c>
      <c r="L66" s="45">
        <f t="shared" si="3"/>
        <v>-1.9177846348197969E-2</v>
      </c>
      <c r="M66" s="45">
        <f t="shared" si="4"/>
        <v>-2.8359730756516766E-2</v>
      </c>
      <c r="O66" s="58"/>
    </row>
    <row r="67" spans="2:16">
      <c r="B67" s="7" t="s">
        <v>251</v>
      </c>
      <c r="C67" s="7" t="s">
        <v>254</v>
      </c>
      <c r="D67" s="44">
        <v>26.15645214000001</v>
      </c>
      <c r="E67" s="44">
        <v>31.819605470000003</v>
      </c>
      <c r="F67" s="44">
        <v>21.04181852</v>
      </c>
      <c r="G67" s="44">
        <v>34.24067719</v>
      </c>
      <c r="H67" s="44">
        <v>38.042667590000001</v>
      </c>
      <c r="I67" s="44">
        <v>33.066267609998349</v>
      </c>
      <c r="J67" s="44">
        <v>31.49033364999999</v>
      </c>
      <c r="L67" s="45">
        <f t="shared" si="3"/>
        <v>-4.7659868316127674E-2</v>
      </c>
      <c r="M67" s="45">
        <f t="shared" si="4"/>
        <v>-1.0348079906598917E-2</v>
      </c>
      <c r="O67" s="58"/>
    </row>
    <row r="68" spans="2:16">
      <c r="B68" s="3"/>
      <c r="C68" s="3"/>
      <c r="D68" s="54"/>
      <c r="E68" s="54"/>
      <c r="F68" s="54"/>
      <c r="G68" s="54"/>
      <c r="H68" s="54"/>
      <c r="I68" s="54"/>
      <c r="J68" s="54"/>
      <c r="K68" s="54"/>
      <c r="L68"/>
      <c r="M68"/>
      <c r="O68" s="58"/>
    </row>
    <row r="69" spans="2:16">
      <c r="B69" s="3"/>
      <c r="C69" s="3"/>
      <c r="L69"/>
      <c r="M69"/>
    </row>
    <row r="70" spans="2:16">
      <c r="B70" s="28" t="s">
        <v>255</v>
      </c>
      <c r="C70" s="28"/>
      <c r="D70" s="43">
        <v>2018</v>
      </c>
      <c r="E70" s="43">
        <v>2019</v>
      </c>
      <c r="F70" s="43">
        <v>2020</v>
      </c>
      <c r="G70" s="43">
        <v>2021</v>
      </c>
      <c r="H70" s="43">
        <v>2022</v>
      </c>
      <c r="I70" s="43">
        <v>2023</v>
      </c>
      <c r="J70" s="43" t="s">
        <v>376</v>
      </c>
      <c r="K70" s="41"/>
      <c r="L70" s="43" t="s">
        <v>230</v>
      </c>
      <c r="M70" s="43" t="s">
        <v>349</v>
      </c>
    </row>
    <row r="71" spans="2:16">
      <c r="B71" s="3" t="s">
        <v>257</v>
      </c>
      <c r="C71" s="3" t="s">
        <v>257</v>
      </c>
      <c r="D71" s="44">
        <v>159.06127198000001</v>
      </c>
      <c r="E71" s="44">
        <v>170.91785812000006</v>
      </c>
      <c r="F71" s="44">
        <v>155.81630311999999</v>
      </c>
      <c r="G71" s="44">
        <v>199.09520299999997</v>
      </c>
      <c r="H71" s="44">
        <v>225.02493739999846</v>
      </c>
      <c r="I71" s="44">
        <v>229.86015801405435</v>
      </c>
      <c r="J71" s="44">
        <v>233.59356806393197</v>
      </c>
      <c r="L71" s="45">
        <f>+J71/I71-1</f>
        <v>1.6242092940914832E-2</v>
      </c>
      <c r="M71" s="45">
        <f>+J71/E71-1</f>
        <v>0.36670076862259648</v>
      </c>
      <c r="P71" s="58"/>
    </row>
    <row r="72" spans="2:16">
      <c r="B72" s="3" t="s">
        <v>258</v>
      </c>
      <c r="C72" s="3" t="s">
        <v>266</v>
      </c>
      <c r="D72" s="44">
        <v>476.16207951070339</v>
      </c>
      <c r="E72" s="44">
        <v>548.86548917858045</v>
      </c>
      <c r="F72" s="44">
        <v>597.30060822436803</v>
      </c>
      <c r="G72" s="44">
        <v>761.7207387285805</v>
      </c>
      <c r="H72" s="44">
        <v>791.7207387285805</v>
      </c>
      <c r="I72" s="44">
        <v>886.7207387285805</v>
      </c>
      <c r="J72" s="44">
        <v>901.7207387285805</v>
      </c>
      <c r="L72" s="45">
        <f>+J72/I72-1</f>
        <v>1.6916261619760453E-2</v>
      </c>
      <c r="M72" s="45">
        <f>+J72/E72-1</f>
        <v>0.64288110020922451</v>
      </c>
      <c r="P72" s="58"/>
    </row>
    <row r="73" spans="2:16" hidden="1" outlineLevel="1">
      <c r="B73" s="38" t="s">
        <v>294</v>
      </c>
      <c r="C73" s="38" t="s">
        <v>296</v>
      </c>
      <c r="D73" s="55">
        <v>15</v>
      </c>
      <c r="E73" s="55">
        <v>0</v>
      </c>
      <c r="F73" s="55">
        <v>25.579869495787534</v>
      </c>
      <c r="G73" s="55">
        <v>0</v>
      </c>
      <c r="H73" s="55">
        <v>0</v>
      </c>
      <c r="I73" s="55">
        <v>15</v>
      </c>
      <c r="J73" s="55">
        <v>30</v>
      </c>
      <c r="K73" s="56"/>
      <c r="L73" s="35" t="s">
        <v>219</v>
      </c>
      <c r="M73" s="35" t="s">
        <v>219</v>
      </c>
      <c r="P73" s="58"/>
    </row>
    <row r="74" spans="2:16" hidden="1" outlineLevel="1">
      <c r="B74" s="38" t="s">
        <v>295</v>
      </c>
      <c r="C74" s="38" t="s">
        <v>297</v>
      </c>
      <c r="D74" s="55">
        <v>461.16207951070339</v>
      </c>
      <c r="E74" s="55">
        <v>548.86548917858045</v>
      </c>
      <c r="F74" s="55">
        <v>571.7207387285805</v>
      </c>
      <c r="G74" s="55">
        <v>761.7207387285805</v>
      </c>
      <c r="H74" s="55">
        <v>791.7207387285805</v>
      </c>
      <c r="I74" s="55">
        <v>872</v>
      </c>
      <c r="J74" s="55">
        <v>872</v>
      </c>
      <c r="K74" s="56"/>
      <c r="L74" s="45">
        <f>+J74/I74-1</f>
        <v>0</v>
      </c>
      <c r="M74" s="45">
        <f>+J74/E74-1</f>
        <v>0.58873169691360139</v>
      </c>
      <c r="P74" s="58"/>
    </row>
    <row r="75" spans="2:16" collapsed="1">
      <c r="B75" s="3" t="s">
        <v>259</v>
      </c>
      <c r="C75" s="3" t="s">
        <v>267</v>
      </c>
      <c r="D75" s="44">
        <v>455.38468727070335</v>
      </c>
      <c r="E75" s="44">
        <v>537.41748917858047</v>
      </c>
      <c r="F75" s="44">
        <v>576.19460822436804</v>
      </c>
      <c r="G75" s="44">
        <v>675.41473872858046</v>
      </c>
      <c r="H75" s="44">
        <v>751.98765985858051</v>
      </c>
      <c r="I75" s="44">
        <v>872.62653183858049</v>
      </c>
      <c r="J75" s="44">
        <v>890.07051902858052</v>
      </c>
      <c r="L75" s="45">
        <f>+J75/I75-1</f>
        <v>1.9990209503768286E-2</v>
      </c>
      <c r="M75" s="45">
        <f>+J75/E75-1</f>
        <v>0.65619939237372993</v>
      </c>
      <c r="P75" s="58"/>
    </row>
    <row r="76" spans="2:16">
      <c r="B76" s="3" t="s">
        <v>260</v>
      </c>
      <c r="C76" s="3" t="s">
        <v>260</v>
      </c>
      <c r="D76" s="44">
        <f>SUM([85]Base!$BA$201:$BL$201)/1000</f>
        <v>119.05155390999995</v>
      </c>
      <c r="E76" s="44">
        <f>+'[86]Indicadores mes'!G78</f>
        <v>120.26058845000024</v>
      </c>
      <c r="F76" s="44">
        <f>+'[86]Indicadores mes'!K78</f>
        <v>70.770402309999966</v>
      </c>
      <c r="G76" s="44">
        <f>+'[86]Indicadores mes'!O78</f>
        <v>149.90141612999975</v>
      </c>
      <c r="H76" s="44">
        <f>+'[86]Indicadores mes'!S78</f>
        <v>138</v>
      </c>
      <c r="I76" s="44">
        <f>+'[86]Indicadores mes'!W78</f>
        <v>114.52300007999985</v>
      </c>
      <c r="J76" s="44">
        <v>110.13805891000013</v>
      </c>
      <c r="L76" s="45">
        <f>+J76/I76-1</f>
        <v>-3.8288738217970408E-2</v>
      </c>
      <c r="M76" s="35" t="s">
        <v>219</v>
      </c>
      <c r="P76" s="58"/>
    </row>
    <row r="77" spans="2:16">
      <c r="B77" s="3" t="s">
        <v>290</v>
      </c>
      <c r="C77" s="3" t="s">
        <v>290</v>
      </c>
      <c r="D77" s="44">
        <v>96.071822690000019</v>
      </c>
      <c r="E77" s="44">
        <v>114.09617311000004</v>
      </c>
      <c r="F77" s="44">
        <v>104.07750541999999</v>
      </c>
      <c r="G77" s="44">
        <v>133.04626236000001</v>
      </c>
      <c r="H77" s="44">
        <v>145.37814153999847</v>
      </c>
      <c r="I77" s="44">
        <v>147.54052982212031</v>
      </c>
      <c r="J77" s="44">
        <v>152.05394053000376</v>
      </c>
      <c r="L77" s="45">
        <f>+J77/I77-1</f>
        <v>3.059098888505396E-2</v>
      </c>
      <c r="M77" s="45">
        <f>+J77/E77-1</f>
        <v>0.3326822134815044</v>
      </c>
      <c r="P77" s="58"/>
    </row>
    <row r="78" spans="2:16">
      <c r="B78" s="3" t="s">
        <v>291</v>
      </c>
      <c r="C78" s="3" t="s">
        <v>292</v>
      </c>
      <c r="D78" s="44">
        <v>18.449310020000002</v>
      </c>
      <c r="E78" s="44">
        <v>20.453512489999998</v>
      </c>
      <c r="F78" s="44">
        <v>23.388715569999995</v>
      </c>
      <c r="G78" s="44">
        <v>22.083875339999995</v>
      </c>
      <c r="H78" s="44">
        <v>31.209036468869584</v>
      </c>
      <c r="I78" s="44">
        <v>30.126452981833857</v>
      </c>
      <c r="J78" s="44">
        <v>31.376564434000002</v>
      </c>
      <c r="L78" s="45">
        <f>+J78/I78-1</f>
        <v>4.149547419073718E-2</v>
      </c>
      <c r="M78" s="45">
        <f>+J78/E78-1</f>
        <v>0.53404284224239884</v>
      </c>
      <c r="P78" s="58"/>
    </row>
    <row r="79" spans="2:16">
      <c r="B79" s="3"/>
      <c r="C79" s="3"/>
    </row>
    <row r="80" spans="2:16">
      <c r="B80" s="3" t="s">
        <v>261</v>
      </c>
      <c r="C80" s="3" t="s">
        <v>268</v>
      </c>
      <c r="D80" s="35">
        <v>0.57309479063277913</v>
      </c>
      <c r="E80" s="35">
        <v>0.55479993859174537</v>
      </c>
      <c r="F80" s="35">
        <v>0.62321733787139511</v>
      </c>
      <c r="G80" s="35">
        <v>0.60495798978047854</v>
      </c>
      <c r="H80" s="35">
        <v>0.61063370465375277</v>
      </c>
      <c r="I80" s="35">
        <v>0.59797577845728744</v>
      </c>
      <c r="J80" s="35">
        <v>0.60568711315581725</v>
      </c>
      <c r="L80" s="35" t="s">
        <v>219</v>
      </c>
      <c r="M80" s="35" t="s">
        <v>219</v>
      </c>
    </row>
    <row r="81" spans="2:13">
      <c r="B81" s="3" t="s">
        <v>262</v>
      </c>
      <c r="C81" s="3" t="s">
        <v>269</v>
      </c>
      <c r="D81" s="36">
        <v>2.993576460086242</v>
      </c>
      <c r="E81" s="36">
        <v>3.2112822803643279</v>
      </c>
      <c r="F81" s="36">
        <v>3.8333640079007933</v>
      </c>
      <c r="G81" s="36">
        <v>3.825912062424631</v>
      </c>
      <c r="H81" s="36">
        <v>3.5183688878057029</v>
      </c>
      <c r="I81" s="36">
        <v>3.8576530460505629</v>
      </c>
      <c r="J81" s="36">
        <v>3.8602121890693049</v>
      </c>
      <c r="L81" s="35" t="s">
        <v>219</v>
      </c>
      <c r="M81" s="35" t="s">
        <v>219</v>
      </c>
    </row>
    <row r="82" spans="2:13">
      <c r="B82" s="3" t="s">
        <v>263</v>
      </c>
      <c r="C82" s="3" t="s">
        <v>270</v>
      </c>
      <c r="D82" s="36">
        <v>2.8629513746624782</v>
      </c>
      <c r="E82" s="36">
        <v>3.1443027375247352</v>
      </c>
      <c r="F82" s="36">
        <v>3.6979096326051257</v>
      </c>
      <c r="G82" s="36">
        <v>3.3924209551577222</v>
      </c>
      <c r="H82" s="36">
        <v>3.3417969961341076</v>
      </c>
      <c r="I82" s="36">
        <v>3.7963366047334981</v>
      </c>
      <c r="J82" s="36">
        <v>3.8103383000039543</v>
      </c>
      <c r="L82" s="35" t="s">
        <v>219</v>
      </c>
      <c r="M82" s="35" t="s">
        <v>219</v>
      </c>
    </row>
    <row r="83" spans="2:13">
      <c r="B83" s="3" t="s">
        <v>264</v>
      </c>
      <c r="C83" s="3" t="s">
        <v>271</v>
      </c>
      <c r="D83" s="35">
        <v>0.20176285937914648</v>
      </c>
      <c r="E83" s="35">
        <v>0.20787638384908069</v>
      </c>
      <c r="F83" s="35">
        <v>0.17424644138467821</v>
      </c>
      <c r="G83" s="35">
        <v>0.17466540635623631</v>
      </c>
      <c r="H83" s="35">
        <v>0.18362300547218244</v>
      </c>
      <c r="I83" s="35">
        <v>0.16638894679927127</v>
      </c>
      <c r="J83" s="35">
        <v>0.16862642057495392</v>
      </c>
      <c r="L83" s="35" t="s">
        <v>219</v>
      </c>
      <c r="M83" s="35" t="s">
        <v>219</v>
      </c>
    </row>
    <row r="84" spans="2:13">
      <c r="B84" s="3" t="s">
        <v>265</v>
      </c>
      <c r="C84" s="3" t="s">
        <v>272</v>
      </c>
      <c r="D84" s="36">
        <v>8.6215295752290686</v>
      </c>
      <c r="E84" s="36">
        <v>8.3564061773528699</v>
      </c>
      <c r="F84" s="36">
        <v>6.662029073535825</v>
      </c>
      <c r="G84" s="36">
        <v>9.0154105624470535</v>
      </c>
      <c r="H84" s="36">
        <v>7.2102494296629924</v>
      </c>
      <c r="I84" s="36">
        <v>7.6298447133042577</v>
      </c>
      <c r="J84" s="36">
        <v>7.4448421067670276</v>
      </c>
      <c r="L84" s="35" t="s">
        <v>219</v>
      </c>
      <c r="M84" s="35" t="s">
        <v>219</v>
      </c>
    </row>
    <row r="85" spans="2:13">
      <c r="B85" s="3"/>
      <c r="C85" s="3"/>
      <c r="L85" s="35"/>
      <c r="M85" s="35"/>
    </row>
    <row r="86" spans="2:13">
      <c r="B86" s="3"/>
      <c r="C86" s="3"/>
      <c r="L86" s="35"/>
      <c r="M86" s="35"/>
    </row>
    <row r="87" spans="2:13">
      <c r="B87" s="12"/>
      <c r="C87" s="12"/>
      <c r="D87" s="54"/>
      <c r="E87" s="54"/>
      <c r="F87" s="54"/>
      <c r="G87" s="54"/>
      <c r="H87" s="54"/>
      <c r="I87" s="54"/>
      <c r="L87" s="35"/>
      <c r="M87" s="35"/>
    </row>
    <row r="88" spans="2:13">
      <c r="B88" s="3"/>
      <c r="C88" s="3"/>
      <c r="D88" s="54"/>
      <c r="E88" s="54"/>
      <c r="F88" s="54"/>
      <c r="G88" s="54"/>
      <c r="H88" s="54"/>
      <c r="I88" s="54"/>
      <c r="L88" s="35"/>
      <c r="M88" s="35"/>
    </row>
    <row r="89" spans="2:13">
      <c r="B89" s="3"/>
      <c r="C89" s="3"/>
    </row>
    <row r="90" spans="2:13">
      <c r="B90" s="3"/>
      <c r="C90" s="3"/>
    </row>
    <row r="91" spans="2:13">
      <c r="B91" s="3"/>
      <c r="C91" s="3"/>
      <c r="J91" s="54"/>
    </row>
    <row r="92" spans="2:13">
      <c r="B92" s="3"/>
      <c r="C92" s="3"/>
      <c r="J92" s="54"/>
    </row>
    <row r="93" spans="2:13">
      <c r="B93" s="3"/>
      <c r="C93" s="3"/>
    </row>
    <row r="94" spans="2:13">
      <c r="B94" s="3"/>
      <c r="C94" s="3"/>
    </row>
    <row r="95" spans="2:13">
      <c r="B95" s="3"/>
      <c r="C95" s="3"/>
    </row>
    <row r="96" spans="2:13">
      <c r="B96" s="3"/>
      <c r="C96" s="3"/>
    </row>
    <row r="97" spans="2:3">
      <c r="B97" s="3"/>
      <c r="C97" s="3"/>
    </row>
    <row r="98" spans="2:3">
      <c r="B98" s="3"/>
      <c r="C98" s="3"/>
    </row>
    <row r="99" spans="2:3">
      <c r="B99" s="3"/>
      <c r="C99" s="3"/>
    </row>
    <row r="100" spans="2:3">
      <c r="B100" s="3"/>
      <c r="C100" s="3"/>
    </row>
    <row r="101" spans="2:3">
      <c r="B101" s="3"/>
      <c r="C101" s="3"/>
    </row>
    <row r="102" spans="2:3">
      <c r="B102" s="3"/>
      <c r="C102" s="3"/>
    </row>
    <row r="103" spans="2:3">
      <c r="B103" s="3"/>
      <c r="C103" s="3"/>
    </row>
    <row r="104" spans="2:3">
      <c r="B104" s="3"/>
      <c r="C104" s="3"/>
    </row>
    <row r="105" spans="2:3">
      <c r="B105" s="3"/>
      <c r="C105" s="3"/>
    </row>
    <row r="106" spans="2:3">
      <c r="B106" s="3"/>
      <c r="C106" s="3"/>
    </row>
    <row r="107" spans="2:3">
      <c r="B107" s="3"/>
      <c r="C107" s="3"/>
    </row>
    <row r="108" spans="2:3">
      <c r="B108" s="3"/>
      <c r="C108" s="3"/>
    </row>
    <row r="109" spans="2:3">
      <c r="B109" s="3"/>
      <c r="C109" s="3"/>
    </row>
    <row r="110" spans="2:3">
      <c r="B110" s="3"/>
      <c r="C110" s="3"/>
    </row>
    <row r="111" spans="2:3">
      <c r="B111" s="3"/>
      <c r="C111" s="3"/>
    </row>
    <row r="112" spans="2:3">
      <c r="B112" s="3"/>
      <c r="C112" s="3"/>
    </row>
    <row r="113" spans="2:3">
      <c r="B113" s="3"/>
      <c r="C113" s="3"/>
    </row>
    <row r="114" spans="2:3">
      <c r="B114" s="3"/>
      <c r="C114" s="3"/>
    </row>
    <row r="115" spans="2:3">
      <c r="B115" s="3"/>
      <c r="C115" s="3"/>
    </row>
    <row r="116" spans="2:3">
      <c r="B116" s="3"/>
      <c r="C116" s="3"/>
    </row>
    <row r="117" spans="2:3">
      <c r="B117" s="3"/>
      <c r="C117" s="3"/>
    </row>
    <row r="118" spans="2:3">
      <c r="B118" s="3"/>
      <c r="C118" s="3"/>
    </row>
    <row r="119" spans="2:3">
      <c r="B119" s="3"/>
      <c r="C119" s="3"/>
    </row>
    <row r="120" spans="2:3">
      <c r="B120" s="3"/>
      <c r="C120" s="3"/>
    </row>
    <row r="121" spans="2:3">
      <c r="B121" s="3"/>
      <c r="C121" s="3"/>
    </row>
    <row r="122" spans="2:3">
      <c r="B122" s="3"/>
      <c r="C122" s="3"/>
    </row>
    <row r="123" spans="2:3">
      <c r="B123" s="3"/>
      <c r="C123" s="3"/>
    </row>
    <row r="124" spans="2:3">
      <c r="B124" s="3"/>
      <c r="C124" s="3"/>
    </row>
    <row r="125" spans="2:3">
      <c r="B125" s="3"/>
      <c r="C125" s="3"/>
    </row>
    <row r="126" spans="2:3">
      <c r="B126" s="3"/>
      <c r="C126" s="3"/>
    </row>
    <row r="127" spans="2:3">
      <c r="B127" s="3"/>
      <c r="C127" s="3"/>
    </row>
    <row r="128" spans="2:3">
      <c r="B128" s="3"/>
      <c r="C128" s="3"/>
    </row>
    <row r="129" spans="2:3">
      <c r="B129" s="3"/>
      <c r="C129" s="3"/>
    </row>
    <row r="130" spans="2:3">
      <c r="B130" s="3"/>
      <c r="C130" s="3"/>
    </row>
    <row r="131" spans="2:3">
      <c r="B131" s="3"/>
      <c r="C131" s="3"/>
    </row>
    <row r="132" spans="2:3">
      <c r="B132" s="3"/>
      <c r="C132" s="3"/>
    </row>
    <row r="133" spans="2:3">
      <c r="B133" s="3"/>
      <c r="C133" s="3"/>
    </row>
    <row r="134" spans="2:3">
      <c r="B134" s="3"/>
      <c r="C134" s="3"/>
    </row>
    <row r="135" spans="2:3">
      <c r="B135" s="3"/>
      <c r="C135" s="3"/>
    </row>
    <row r="136" spans="2:3">
      <c r="B136" s="3"/>
      <c r="C136" s="3"/>
    </row>
    <row r="137" spans="2:3">
      <c r="B137" s="3"/>
      <c r="C137" s="3"/>
    </row>
    <row r="138" spans="2:3">
      <c r="B138" s="3"/>
      <c r="C138" s="3"/>
    </row>
    <row r="139" spans="2:3">
      <c r="B139" s="3"/>
      <c r="C139" s="3"/>
    </row>
    <row r="140" spans="2:3">
      <c r="B140" s="3"/>
      <c r="C140" s="3"/>
    </row>
    <row r="141" spans="2:3">
      <c r="B141" s="3"/>
      <c r="C141" s="3"/>
    </row>
    <row r="142" spans="2:3">
      <c r="B142" s="3"/>
      <c r="C142" s="3"/>
    </row>
    <row r="143" spans="2:3">
      <c r="B143" s="3"/>
      <c r="C143" s="3"/>
    </row>
    <row r="144" spans="2:3">
      <c r="B144" s="3"/>
      <c r="C144" s="3"/>
    </row>
    <row r="145" spans="2:3">
      <c r="B145" s="3"/>
      <c r="C145" s="3"/>
    </row>
    <row r="146" spans="2:3">
      <c r="B146" s="3"/>
      <c r="C146" s="3"/>
    </row>
    <row r="147" spans="2:3">
      <c r="B147" s="3"/>
      <c r="C147" s="3"/>
    </row>
    <row r="148" spans="2:3">
      <c r="B148" s="3"/>
      <c r="C148" s="3"/>
    </row>
    <row r="149" spans="2:3">
      <c r="B149" s="3"/>
      <c r="C149" s="3"/>
    </row>
    <row r="150" spans="2:3">
      <c r="B150" s="3"/>
      <c r="C150" s="3"/>
    </row>
    <row r="151" spans="2:3">
      <c r="B151" s="3"/>
      <c r="C151" s="3"/>
    </row>
    <row r="152" spans="2:3">
      <c r="B152" s="3"/>
      <c r="C152" s="3"/>
    </row>
    <row r="153" spans="2:3">
      <c r="B153" s="3"/>
      <c r="C153" s="3"/>
    </row>
    <row r="154" spans="2:3">
      <c r="B154" s="3"/>
      <c r="C154" s="3"/>
    </row>
    <row r="155" spans="2:3">
      <c r="B155" s="3"/>
      <c r="C155" s="3"/>
    </row>
    <row r="156" spans="2:3">
      <c r="B156" s="3"/>
      <c r="C156" s="3"/>
    </row>
    <row r="157" spans="2:3">
      <c r="B157" s="3"/>
      <c r="C157" s="3"/>
    </row>
    <row r="158" spans="2:3">
      <c r="B158" s="3"/>
      <c r="C158" s="3"/>
    </row>
    <row r="159" spans="2:3">
      <c r="B159" s="3"/>
      <c r="C159" s="3"/>
    </row>
    <row r="160" spans="2:3">
      <c r="B160" s="3"/>
      <c r="C160" s="3"/>
    </row>
    <row r="161" spans="2:3">
      <c r="B161" s="3"/>
      <c r="C161" s="3"/>
    </row>
    <row r="162" spans="2:3">
      <c r="B162" s="3"/>
      <c r="C162" s="3"/>
    </row>
    <row r="163" spans="2:3">
      <c r="B163" s="3"/>
      <c r="C163" s="3"/>
    </row>
    <row r="164" spans="2:3">
      <c r="B164" s="3"/>
      <c r="C164" s="3"/>
    </row>
    <row r="165" spans="2:3">
      <c r="B165" s="3"/>
      <c r="C165" s="3"/>
    </row>
    <row r="166" spans="2:3">
      <c r="B166" s="3"/>
      <c r="C166" s="3"/>
    </row>
    <row r="167" spans="2:3">
      <c r="B167" s="3"/>
      <c r="C167" s="3"/>
    </row>
    <row r="168" spans="2:3">
      <c r="B168" s="3"/>
      <c r="C168" s="3"/>
    </row>
    <row r="169" spans="2:3">
      <c r="B169" s="3"/>
      <c r="C169" s="3"/>
    </row>
    <row r="170" spans="2:3">
      <c r="B170" s="3"/>
      <c r="C170" s="3"/>
    </row>
    <row r="171" spans="2:3">
      <c r="B171" s="3"/>
      <c r="C171" s="3"/>
    </row>
    <row r="172" spans="2:3">
      <c r="B172" s="3"/>
      <c r="C172" s="3"/>
    </row>
    <row r="173" spans="2:3">
      <c r="B173" s="3"/>
      <c r="C173" s="3"/>
    </row>
    <row r="174" spans="2:3">
      <c r="B174" s="3"/>
      <c r="C174" s="3"/>
    </row>
    <row r="175" spans="2:3">
      <c r="B175" s="3"/>
      <c r="C175" s="3"/>
    </row>
    <row r="176" spans="2:3">
      <c r="B176" s="3"/>
      <c r="C176" s="3"/>
    </row>
    <row r="177" spans="2:3">
      <c r="B177" s="3"/>
      <c r="C177" s="3"/>
    </row>
    <row r="178" spans="2:3">
      <c r="B178" s="3"/>
      <c r="C178" s="3"/>
    </row>
    <row r="179" spans="2:3">
      <c r="B179" s="3"/>
      <c r="C179" s="3"/>
    </row>
    <row r="180" spans="2:3">
      <c r="B180" s="3"/>
      <c r="C180" s="3"/>
    </row>
    <row r="181" spans="2:3">
      <c r="B181" s="3"/>
      <c r="C181" s="3"/>
    </row>
    <row r="182" spans="2:3">
      <c r="B182" s="3"/>
      <c r="C182" s="3"/>
    </row>
    <row r="183" spans="2:3">
      <c r="B183" s="3"/>
      <c r="C183" s="3"/>
    </row>
    <row r="184" spans="2:3">
      <c r="B184" s="3"/>
      <c r="C184" s="3"/>
    </row>
    <row r="185" spans="2:3">
      <c r="B185" s="3"/>
      <c r="C185" s="3"/>
    </row>
    <row r="186" spans="2:3">
      <c r="B186" s="3"/>
      <c r="C186" s="3"/>
    </row>
    <row r="187" spans="2:3">
      <c r="B187" s="3"/>
      <c r="C187" s="3"/>
    </row>
    <row r="188" spans="2:3">
      <c r="B188" s="3"/>
      <c r="C188" s="3"/>
    </row>
    <row r="189" spans="2:3">
      <c r="B189" s="3"/>
      <c r="C189" s="3"/>
    </row>
    <row r="190" spans="2:3">
      <c r="B190" s="3"/>
      <c r="C190" s="3"/>
    </row>
    <row r="191" spans="2:3">
      <c r="B191" s="3"/>
      <c r="C191" s="3"/>
    </row>
    <row r="192" spans="2:3">
      <c r="B192" s="3"/>
      <c r="C192" s="3"/>
    </row>
    <row r="193" spans="2:3">
      <c r="B193" s="3"/>
      <c r="C193" s="3"/>
    </row>
    <row r="194" spans="2:3">
      <c r="B194" s="3"/>
      <c r="C194" s="3"/>
    </row>
    <row r="195" spans="2:3">
      <c r="B195" s="3"/>
      <c r="C195" s="3"/>
    </row>
    <row r="196" spans="2:3">
      <c r="B196" s="3"/>
      <c r="C196" s="3"/>
    </row>
    <row r="197" spans="2:3">
      <c r="B197" s="3"/>
      <c r="C197" s="3"/>
    </row>
    <row r="198" spans="2:3">
      <c r="B198" s="3"/>
      <c r="C198" s="3"/>
    </row>
    <row r="199" spans="2:3">
      <c r="B199" s="3"/>
      <c r="C199" s="3"/>
    </row>
    <row r="200" spans="2:3">
      <c r="B200" s="3"/>
      <c r="C200" s="3"/>
    </row>
    <row r="201" spans="2:3">
      <c r="B201" s="3"/>
      <c r="C201" s="3"/>
    </row>
    <row r="202" spans="2:3">
      <c r="B202" s="3"/>
      <c r="C202" s="3"/>
    </row>
    <row r="203" spans="2:3">
      <c r="B203" s="3"/>
      <c r="C203" s="3"/>
    </row>
    <row r="204" spans="2:3">
      <c r="B204" s="3"/>
      <c r="C204" s="3"/>
    </row>
    <row r="205" spans="2:3">
      <c r="B205" s="3"/>
      <c r="C205" s="3"/>
    </row>
    <row r="206" spans="2:3">
      <c r="B206" s="3"/>
      <c r="C206" s="3"/>
    </row>
    <row r="207" spans="2:3">
      <c r="B207" s="3"/>
      <c r="C207" s="3"/>
    </row>
    <row r="208" spans="2:3">
      <c r="B208" s="3"/>
      <c r="C208" s="3"/>
    </row>
    <row r="209" spans="2:3">
      <c r="B209" s="3"/>
      <c r="C209" s="3"/>
    </row>
    <row r="210" spans="2:3">
      <c r="B210" s="3"/>
      <c r="C210" s="3"/>
    </row>
    <row r="211" spans="2:3">
      <c r="B211" s="3"/>
      <c r="C211" s="3"/>
    </row>
    <row r="212" spans="2:3">
      <c r="B212" s="3"/>
      <c r="C212" s="3"/>
    </row>
    <row r="213" spans="2:3">
      <c r="B213" s="3"/>
      <c r="C213" s="3"/>
    </row>
    <row r="214" spans="2:3">
      <c r="B214" s="3"/>
      <c r="C214" s="3"/>
    </row>
    <row r="215" spans="2:3">
      <c r="B215" s="3"/>
      <c r="C215" s="3"/>
    </row>
    <row r="216" spans="2:3">
      <c r="B216" s="3"/>
      <c r="C216" s="3"/>
    </row>
    <row r="217" spans="2:3">
      <c r="B217" s="3"/>
      <c r="C217" s="3"/>
    </row>
    <row r="218" spans="2:3">
      <c r="B218" s="3"/>
      <c r="C218" s="3"/>
    </row>
    <row r="219" spans="2:3">
      <c r="B219" s="3"/>
      <c r="C219" s="3"/>
    </row>
    <row r="220" spans="2:3">
      <c r="B220" s="3"/>
      <c r="C220" s="3"/>
    </row>
    <row r="221" spans="2:3">
      <c r="B221" s="3"/>
      <c r="C221" s="3"/>
    </row>
    <row r="222" spans="2:3">
      <c r="B222" s="3"/>
      <c r="C222" s="3"/>
    </row>
    <row r="223" spans="2:3">
      <c r="B223" s="3"/>
      <c r="C223" s="3"/>
    </row>
    <row r="224" spans="2:3">
      <c r="B224" s="3"/>
      <c r="C224" s="3"/>
    </row>
    <row r="225" spans="2:3">
      <c r="B225" s="3"/>
      <c r="C225" s="3"/>
    </row>
    <row r="226" spans="2:3">
      <c r="B226" s="3"/>
      <c r="C226" s="3"/>
    </row>
    <row r="227" spans="2:3">
      <c r="B227" s="3"/>
      <c r="C227" s="3"/>
    </row>
    <row r="228" spans="2:3">
      <c r="B228" s="3"/>
      <c r="C228" s="3"/>
    </row>
    <row r="229" spans="2:3">
      <c r="B229" s="3"/>
      <c r="C229" s="3"/>
    </row>
    <row r="230" spans="2:3">
      <c r="B230" s="3"/>
      <c r="C230" s="3"/>
    </row>
    <row r="231" spans="2:3">
      <c r="B231" s="3"/>
      <c r="C231" s="3"/>
    </row>
    <row r="232" spans="2:3">
      <c r="B232" s="3"/>
      <c r="C232" s="3"/>
    </row>
    <row r="233" spans="2:3">
      <c r="B233" s="3"/>
      <c r="C233" s="3"/>
    </row>
    <row r="234" spans="2:3">
      <c r="B234" s="3"/>
      <c r="C234" s="3"/>
    </row>
    <row r="235" spans="2:3">
      <c r="B235" s="3"/>
      <c r="C235" s="3"/>
    </row>
    <row r="236" spans="2:3">
      <c r="B236" s="3"/>
      <c r="C236" s="3"/>
    </row>
    <row r="237" spans="2:3">
      <c r="B237" s="3"/>
      <c r="C237" s="3"/>
    </row>
    <row r="238" spans="2:3">
      <c r="B238" s="3"/>
      <c r="C238" s="3"/>
    </row>
    <row r="239" spans="2:3">
      <c r="B239" s="3"/>
      <c r="C239" s="3"/>
    </row>
    <row r="240" spans="2:3">
      <c r="B240" s="3"/>
      <c r="C240" s="3"/>
    </row>
    <row r="241" spans="2:3">
      <c r="B241" s="3"/>
      <c r="C241" s="3"/>
    </row>
    <row r="242" spans="2:3">
      <c r="B242" s="3"/>
      <c r="C242" s="3"/>
    </row>
    <row r="243" spans="2:3">
      <c r="B243" s="3"/>
      <c r="C243" s="3"/>
    </row>
    <row r="244" spans="2:3">
      <c r="B244" s="3"/>
      <c r="C244" s="3"/>
    </row>
    <row r="245" spans="2:3">
      <c r="B245" s="3"/>
      <c r="C245" s="3"/>
    </row>
    <row r="246" spans="2:3">
      <c r="B246" s="3"/>
      <c r="C246" s="3"/>
    </row>
    <row r="247" spans="2:3">
      <c r="B247" s="3"/>
      <c r="C247" s="3"/>
    </row>
    <row r="248" spans="2:3">
      <c r="B248" s="3"/>
      <c r="C248" s="3"/>
    </row>
    <row r="249" spans="2:3">
      <c r="B249" s="3"/>
      <c r="C249" s="3"/>
    </row>
    <row r="250" spans="2:3">
      <c r="B250" s="3"/>
      <c r="C250" s="3"/>
    </row>
    <row r="251" spans="2:3">
      <c r="B251" s="3"/>
      <c r="C251" s="3"/>
    </row>
    <row r="252" spans="2:3">
      <c r="B252" s="3"/>
      <c r="C252" s="3"/>
    </row>
    <row r="253" spans="2:3">
      <c r="B253" s="3"/>
      <c r="C253" s="3"/>
    </row>
    <row r="254" spans="2:3">
      <c r="B254" s="3"/>
      <c r="C254" s="3"/>
    </row>
    <row r="255" spans="2:3">
      <c r="B255" s="3"/>
      <c r="C255" s="3"/>
    </row>
    <row r="256" spans="2:3">
      <c r="B256" s="3"/>
      <c r="C256" s="3"/>
    </row>
    <row r="257" spans="2:3">
      <c r="B257" s="3"/>
      <c r="C257" s="3"/>
    </row>
    <row r="258" spans="2:3">
      <c r="B258" s="3"/>
      <c r="C258" s="3"/>
    </row>
    <row r="259" spans="2:3">
      <c r="B259" s="3"/>
      <c r="C259" s="3"/>
    </row>
    <row r="260" spans="2:3">
      <c r="B260" s="3"/>
      <c r="C260" s="3"/>
    </row>
    <row r="261" spans="2:3">
      <c r="B261" s="3"/>
      <c r="C261" s="3"/>
    </row>
    <row r="262" spans="2:3">
      <c r="B262" s="3"/>
      <c r="C262" s="3"/>
    </row>
    <row r="263" spans="2:3">
      <c r="B263" s="3"/>
      <c r="C263" s="3"/>
    </row>
    <row r="264" spans="2:3">
      <c r="B264" s="3"/>
      <c r="C264" s="3"/>
    </row>
    <row r="265" spans="2:3">
      <c r="B265" s="3"/>
      <c r="C265" s="3"/>
    </row>
    <row r="266" spans="2:3">
      <c r="B266" s="3"/>
      <c r="C266" s="3"/>
    </row>
    <row r="267" spans="2:3">
      <c r="B267" s="3"/>
      <c r="C267" s="3"/>
    </row>
    <row r="268" spans="2:3">
      <c r="B268" s="3"/>
      <c r="C268" s="3"/>
    </row>
    <row r="269" spans="2:3">
      <c r="B269" s="3"/>
      <c r="C269" s="3"/>
    </row>
    <row r="270" spans="2:3">
      <c r="B270" s="3"/>
      <c r="C270" s="3"/>
    </row>
    <row r="271" spans="2:3">
      <c r="B271" s="3"/>
      <c r="C271" s="3"/>
    </row>
    <row r="272" spans="2:3">
      <c r="B272" s="3"/>
      <c r="C272" s="3"/>
    </row>
    <row r="273" spans="2:3">
      <c r="B273" s="3"/>
      <c r="C273" s="3"/>
    </row>
    <row r="274" spans="2:3">
      <c r="B274" s="3"/>
      <c r="C274" s="3"/>
    </row>
    <row r="275" spans="2:3">
      <c r="B275" s="3"/>
      <c r="C275" s="3"/>
    </row>
    <row r="276" spans="2:3">
      <c r="B276" s="3"/>
      <c r="C276" s="3"/>
    </row>
    <row r="277" spans="2:3">
      <c r="B277" s="3"/>
      <c r="C277" s="3"/>
    </row>
    <row r="278" spans="2:3">
      <c r="B278" s="3"/>
      <c r="C278" s="3"/>
    </row>
    <row r="279" spans="2:3">
      <c r="B279" s="3"/>
      <c r="C279" s="3"/>
    </row>
    <row r="280" spans="2:3">
      <c r="B280" s="3"/>
      <c r="C280" s="3"/>
    </row>
    <row r="281" spans="2:3">
      <c r="B281" s="3"/>
      <c r="C281" s="3"/>
    </row>
    <row r="282" spans="2:3">
      <c r="B282" s="3"/>
      <c r="C282" s="3"/>
    </row>
    <row r="283" spans="2:3">
      <c r="B283" s="3"/>
      <c r="C283" s="3"/>
    </row>
    <row r="284" spans="2:3">
      <c r="B284" s="3"/>
      <c r="C284" s="3"/>
    </row>
    <row r="285" spans="2:3">
      <c r="B285" s="3"/>
      <c r="C285" s="3"/>
    </row>
    <row r="286" spans="2:3">
      <c r="B286" s="3"/>
      <c r="C286" s="3"/>
    </row>
    <row r="287" spans="2:3">
      <c r="B287" s="3"/>
      <c r="C287" s="3"/>
    </row>
    <row r="288" spans="2:3">
      <c r="B288" s="3"/>
      <c r="C288" s="3"/>
    </row>
    <row r="289" spans="2:3">
      <c r="B289" s="3"/>
      <c r="C289" s="3"/>
    </row>
    <row r="290" spans="2:3">
      <c r="B290" s="3"/>
      <c r="C290" s="3"/>
    </row>
    <row r="291" spans="2:3">
      <c r="B291" s="3"/>
      <c r="C291" s="3"/>
    </row>
    <row r="292" spans="2:3">
      <c r="B292" s="3"/>
      <c r="C292" s="3"/>
    </row>
    <row r="293" spans="2:3">
      <c r="B293" s="3"/>
      <c r="C293" s="3"/>
    </row>
    <row r="294" spans="2:3">
      <c r="B294" s="3"/>
      <c r="C294" s="3"/>
    </row>
    <row r="295" spans="2:3">
      <c r="B295" s="3"/>
      <c r="C295" s="3"/>
    </row>
    <row r="296" spans="2:3">
      <c r="B296" s="3"/>
      <c r="C296" s="3"/>
    </row>
    <row r="297" spans="2:3">
      <c r="B297" s="3"/>
      <c r="C297" s="3"/>
    </row>
    <row r="298" spans="2:3">
      <c r="B298" s="3"/>
      <c r="C298" s="3"/>
    </row>
    <row r="299" spans="2:3">
      <c r="B299" s="3"/>
      <c r="C299" s="3"/>
    </row>
    <row r="300" spans="2:3">
      <c r="B300" s="3"/>
      <c r="C300" s="3"/>
    </row>
    <row r="301" spans="2:3">
      <c r="B301" s="3"/>
      <c r="C301" s="3"/>
    </row>
    <row r="302" spans="2:3">
      <c r="B302" s="3"/>
      <c r="C302" s="3"/>
    </row>
    <row r="303" spans="2:3">
      <c r="B303" s="3"/>
      <c r="C303" s="3"/>
    </row>
    <row r="304" spans="2:3">
      <c r="B304" s="3"/>
      <c r="C304" s="3"/>
    </row>
    <row r="305" spans="2:3">
      <c r="B305" s="3"/>
      <c r="C305" s="3"/>
    </row>
    <row r="306" spans="2:3">
      <c r="B306" s="3"/>
      <c r="C306" s="3"/>
    </row>
    <row r="307" spans="2:3">
      <c r="B307" s="3"/>
      <c r="C307" s="3"/>
    </row>
    <row r="308" spans="2:3">
      <c r="B308" s="3"/>
      <c r="C308" s="3"/>
    </row>
    <row r="309" spans="2:3">
      <c r="B309" s="3"/>
      <c r="C309" s="3"/>
    </row>
    <row r="310" spans="2:3">
      <c r="B310" s="3"/>
      <c r="C310" s="3"/>
    </row>
    <row r="311" spans="2:3">
      <c r="B311" s="3"/>
      <c r="C311" s="3"/>
    </row>
    <row r="312" spans="2:3">
      <c r="B312" s="3"/>
      <c r="C312" s="3"/>
    </row>
    <row r="313" spans="2:3">
      <c r="B313" s="3"/>
      <c r="C313" s="3"/>
    </row>
    <row r="314" spans="2:3">
      <c r="B314" s="3"/>
      <c r="C314" s="3"/>
    </row>
    <row r="315" spans="2:3">
      <c r="B315" s="3"/>
      <c r="C315" s="3"/>
    </row>
    <row r="316" spans="2:3">
      <c r="B316" s="3"/>
      <c r="C316" s="3"/>
    </row>
    <row r="317" spans="2:3">
      <c r="B317" s="3"/>
      <c r="C317" s="3"/>
    </row>
    <row r="318" spans="2:3">
      <c r="B318" s="3"/>
      <c r="C318" s="3"/>
    </row>
    <row r="319" spans="2:3">
      <c r="B319" s="3"/>
      <c r="C319" s="3"/>
    </row>
    <row r="320" spans="2:3">
      <c r="B320" s="3"/>
      <c r="C320" s="3"/>
    </row>
    <row r="321" spans="2:3">
      <c r="B321" s="3"/>
      <c r="C321" s="3"/>
    </row>
    <row r="322" spans="2:3">
      <c r="B322" s="3"/>
      <c r="C322" s="3"/>
    </row>
    <row r="323" spans="2:3">
      <c r="B323" s="3"/>
      <c r="C323" s="3"/>
    </row>
    <row r="324" spans="2:3">
      <c r="B324" s="3"/>
      <c r="C324" s="3"/>
    </row>
    <row r="325" spans="2:3">
      <c r="B325" s="3"/>
      <c r="C325" s="3"/>
    </row>
    <row r="326" spans="2:3">
      <c r="B326" s="3"/>
      <c r="C326" s="3"/>
    </row>
    <row r="327" spans="2:3">
      <c r="B327" s="3"/>
      <c r="C327" s="3"/>
    </row>
    <row r="328" spans="2:3">
      <c r="B328" s="3"/>
      <c r="C328" s="3"/>
    </row>
    <row r="329" spans="2:3">
      <c r="B329" s="3"/>
      <c r="C329" s="3"/>
    </row>
    <row r="330" spans="2:3">
      <c r="B330" s="3"/>
      <c r="C330" s="3"/>
    </row>
    <row r="331" spans="2:3">
      <c r="B331" s="3"/>
      <c r="C331" s="3"/>
    </row>
    <row r="332" spans="2:3">
      <c r="B332" s="3"/>
      <c r="C332" s="3"/>
    </row>
    <row r="333" spans="2:3">
      <c r="B333" s="3"/>
      <c r="C333" s="3"/>
    </row>
    <row r="334" spans="2:3">
      <c r="B334" s="3"/>
      <c r="C334" s="3"/>
    </row>
    <row r="335" spans="2:3">
      <c r="B335" s="3"/>
      <c r="C335" s="3"/>
    </row>
    <row r="336" spans="2:3">
      <c r="B336" s="3"/>
      <c r="C336" s="3"/>
    </row>
    <row r="337" spans="2:3">
      <c r="B337" s="3"/>
      <c r="C337" s="3"/>
    </row>
    <row r="338" spans="2:3">
      <c r="B338" s="3"/>
      <c r="C338" s="3"/>
    </row>
    <row r="339" spans="2:3">
      <c r="B339" s="3"/>
      <c r="C339" s="3"/>
    </row>
    <row r="340" spans="2:3">
      <c r="B340" s="3"/>
      <c r="C340" s="3"/>
    </row>
    <row r="341" spans="2:3">
      <c r="B341" s="3"/>
      <c r="C341" s="3"/>
    </row>
    <row r="342" spans="2:3">
      <c r="B342" s="3"/>
      <c r="C342" s="3"/>
    </row>
    <row r="343" spans="2:3">
      <c r="B343" s="3"/>
      <c r="C343" s="3"/>
    </row>
    <row r="344" spans="2:3">
      <c r="B344" s="3"/>
      <c r="C344" s="3"/>
    </row>
    <row r="345" spans="2:3">
      <c r="B345" s="3"/>
      <c r="C345" s="3"/>
    </row>
    <row r="346" spans="2:3">
      <c r="B346" s="3"/>
      <c r="C346" s="3"/>
    </row>
    <row r="347" spans="2:3">
      <c r="B347" s="3"/>
      <c r="C347" s="3"/>
    </row>
    <row r="348" spans="2:3">
      <c r="B348" s="3"/>
      <c r="C348" s="3"/>
    </row>
    <row r="349" spans="2:3">
      <c r="B349" s="3"/>
      <c r="C349" s="3"/>
    </row>
    <row r="350" spans="2:3">
      <c r="B350" s="3"/>
      <c r="C350" s="3"/>
    </row>
    <row r="351" spans="2:3">
      <c r="B351" s="3"/>
      <c r="C351" s="3"/>
    </row>
    <row r="352" spans="2:3">
      <c r="B352" s="3"/>
      <c r="C352" s="3"/>
    </row>
    <row r="353" spans="2:3">
      <c r="B353" s="3"/>
      <c r="C353" s="3"/>
    </row>
    <row r="354" spans="2:3">
      <c r="B354" s="3"/>
      <c r="C354" s="3"/>
    </row>
    <row r="355" spans="2:3">
      <c r="B355" s="3"/>
      <c r="C355" s="3"/>
    </row>
    <row r="356" spans="2:3">
      <c r="B356" s="3"/>
      <c r="C356" s="3"/>
    </row>
    <row r="357" spans="2:3">
      <c r="B357" s="3"/>
      <c r="C357" s="3"/>
    </row>
    <row r="358" spans="2:3">
      <c r="B358" s="3"/>
      <c r="C358" s="3"/>
    </row>
    <row r="359" spans="2:3">
      <c r="B359" s="3"/>
      <c r="C359" s="3"/>
    </row>
    <row r="360" spans="2:3">
      <c r="B360" s="3"/>
      <c r="C360" s="3"/>
    </row>
    <row r="361" spans="2:3">
      <c r="B361" s="3"/>
      <c r="C361" s="3"/>
    </row>
    <row r="362" spans="2:3">
      <c r="B362" s="3"/>
      <c r="C362" s="3"/>
    </row>
    <row r="363" spans="2:3">
      <c r="B363" s="3"/>
      <c r="C363" s="3"/>
    </row>
    <row r="364" spans="2:3">
      <c r="B364" s="3"/>
      <c r="C364" s="3"/>
    </row>
    <row r="365" spans="2:3">
      <c r="B365" s="3"/>
      <c r="C365" s="3"/>
    </row>
    <row r="366" spans="2:3">
      <c r="B366" s="3"/>
      <c r="C366" s="3"/>
    </row>
    <row r="367" spans="2:3">
      <c r="B367" s="3"/>
      <c r="C367" s="3"/>
    </row>
    <row r="368" spans="2:3">
      <c r="B368" s="3"/>
      <c r="C368" s="3"/>
    </row>
    <row r="369" spans="2:3">
      <c r="B369" s="3"/>
      <c r="C369" s="3"/>
    </row>
    <row r="370" spans="2:3">
      <c r="B370" s="3"/>
      <c r="C370" s="3"/>
    </row>
    <row r="371" spans="2:3">
      <c r="B371" s="3"/>
      <c r="C371" s="3"/>
    </row>
    <row r="372" spans="2:3">
      <c r="B372" s="3"/>
      <c r="C372" s="3"/>
    </row>
    <row r="373" spans="2:3">
      <c r="B373" s="3"/>
      <c r="C373" s="3"/>
    </row>
    <row r="374" spans="2:3">
      <c r="B374" s="3"/>
      <c r="C374" s="3"/>
    </row>
    <row r="375" spans="2:3">
      <c r="B375" s="3"/>
      <c r="C375" s="3"/>
    </row>
    <row r="376" spans="2:3">
      <c r="B376" s="3"/>
      <c r="C376" s="3"/>
    </row>
    <row r="377" spans="2:3">
      <c r="B377" s="3"/>
      <c r="C377" s="3"/>
    </row>
    <row r="378" spans="2:3">
      <c r="B378" s="3"/>
      <c r="C378" s="3"/>
    </row>
    <row r="379" spans="2:3">
      <c r="B379" s="3"/>
      <c r="C379" s="3"/>
    </row>
    <row r="380" spans="2:3">
      <c r="B380" s="3"/>
      <c r="C380" s="3"/>
    </row>
    <row r="381" spans="2:3">
      <c r="B381" s="3"/>
      <c r="C381" s="3"/>
    </row>
    <row r="382" spans="2:3">
      <c r="B382" s="3"/>
      <c r="C382" s="3"/>
    </row>
    <row r="383" spans="2:3">
      <c r="B383" s="3"/>
      <c r="C383" s="3"/>
    </row>
    <row r="384" spans="2:3">
      <c r="B384" s="3"/>
      <c r="C384" s="3"/>
    </row>
    <row r="385" spans="2:3">
      <c r="B385" s="3"/>
      <c r="C385" s="3"/>
    </row>
    <row r="386" spans="2:3">
      <c r="B386" s="3"/>
      <c r="C386" s="3"/>
    </row>
    <row r="387" spans="2:3">
      <c r="B387" s="3"/>
      <c r="C387" s="3"/>
    </row>
    <row r="388" spans="2:3">
      <c r="B388" s="3"/>
      <c r="C388" s="3"/>
    </row>
    <row r="389" spans="2:3">
      <c r="B389" s="3"/>
      <c r="C389" s="3"/>
    </row>
    <row r="390" spans="2:3">
      <c r="B390" s="3"/>
      <c r="C390" s="3"/>
    </row>
    <row r="391" spans="2:3">
      <c r="B391" s="3"/>
      <c r="C391" s="3"/>
    </row>
    <row r="392" spans="2:3">
      <c r="B392" s="3"/>
      <c r="C392" s="3"/>
    </row>
    <row r="393" spans="2:3">
      <c r="B393" s="3"/>
      <c r="C393" s="3"/>
    </row>
    <row r="394" spans="2:3">
      <c r="B394" s="3"/>
      <c r="C394" s="3"/>
    </row>
    <row r="395" spans="2:3">
      <c r="B395" s="3"/>
      <c r="C395" s="3"/>
    </row>
    <row r="396" spans="2:3">
      <c r="B396" s="3"/>
      <c r="C396" s="3"/>
    </row>
    <row r="397" spans="2:3">
      <c r="B397" s="3"/>
      <c r="C397" s="3"/>
    </row>
    <row r="398" spans="2:3">
      <c r="B398" s="3"/>
      <c r="C398" s="3"/>
    </row>
    <row r="399" spans="2:3">
      <c r="B399" s="3"/>
      <c r="C399" s="3"/>
    </row>
    <row r="400" spans="2:3">
      <c r="B400" s="3"/>
      <c r="C400" s="3"/>
    </row>
    <row r="401" spans="2:3">
      <c r="B401" s="3"/>
      <c r="C401" s="3"/>
    </row>
    <row r="402" spans="2:3">
      <c r="B402" s="3"/>
      <c r="C402" s="3"/>
    </row>
    <row r="403" spans="2:3">
      <c r="B403" s="3"/>
      <c r="C403" s="3"/>
    </row>
    <row r="404" spans="2:3">
      <c r="B404" s="3"/>
      <c r="C404" s="3"/>
    </row>
    <row r="405" spans="2:3">
      <c r="B405" s="3"/>
      <c r="C405" s="3"/>
    </row>
    <row r="406" spans="2:3">
      <c r="B406" s="3"/>
      <c r="C406" s="3"/>
    </row>
    <row r="407" spans="2:3">
      <c r="B407" s="3"/>
      <c r="C407" s="3"/>
    </row>
    <row r="408" spans="2:3">
      <c r="B408" s="3"/>
      <c r="C408" s="3"/>
    </row>
    <row r="409" spans="2:3">
      <c r="B409" s="3"/>
      <c r="C409" s="3"/>
    </row>
    <row r="410" spans="2:3">
      <c r="B410" s="3"/>
      <c r="C410" s="3"/>
    </row>
    <row r="411" spans="2:3">
      <c r="B411" s="3"/>
      <c r="C411" s="3"/>
    </row>
    <row r="412" spans="2:3">
      <c r="B412" s="3"/>
      <c r="C412" s="3"/>
    </row>
    <row r="413" spans="2:3">
      <c r="B413" s="3"/>
      <c r="C413" s="3"/>
    </row>
    <row r="414" spans="2:3">
      <c r="B414" s="3"/>
      <c r="C414" s="3"/>
    </row>
    <row r="415" spans="2:3">
      <c r="B415" s="3"/>
      <c r="C415" s="3"/>
    </row>
    <row r="416" spans="2:3">
      <c r="B416" s="3"/>
      <c r="C416" s="3"/>
    </row>
    <row r="417" spans="2:3">
      <c r="B417" s="3"/>
      <c r="C417" s="3"/>
    </row>
    <row r="418" spans="2:3">
      <c r="B418" s="3"/>
      <c r="C418" s="3"/>
    </row>
    <row r="419" spans="2:3">
      <c r="B419" s="3"/>
      <c r="C419" s="3"/>
    </row>
    <row r="420" spans="2:3">
      <c r="B420" s="3"/>
      <c r="C420" s="3"/>
    </row>
    <row r="421" spans="2:3">
      <c r="B421" s="3"/>
      <c r="C421" s="3"/>
    </row>
    <row r="422" spans="2:3">
      <c r="B422" s="3"/>
      <c r="C422" s="3"/>
    </row>
    <row r="423" spans="2:3">
      <c r="B423" s="3"/>
      <c r="C423" s="3"/>
    </row>
    <row r="424" spans="2:3">
      <c r="B424" s="3"/>
      <c r="C424" s="3"/>
    </row>
    <row r="425" spans="2:3">
      <c r="B425" s="3"/>
      <c r="C425" s="3"/>
    </row>
    <row r="426" spans="2:3">
      <c r="B426" s="3"/>
      <c r="C426" s="3"/>
    </row>
    <row r="427" spans="2:3">
      <c r="B427" s="3"/>
      <c r="C427" s="3"/>
    </row>
    <row r="428" spans="2:3">
      <c r="B428" s="3"/>
      <c r="C428" s="3"/>
    </row>
    <row r="429" spans="2:3">
      <c r="B429" s="3"/>
      <c r="C429" s="3"/>
    </row>
    <row r="430" spans="2:3">
      <c r="B430" s="3"/>
      <c r="C430" s="3"/>
    </row>
    <row r="431" spans="2:3">
      <c r="B431" s="3"/>
      <c r="C431" s="3"/>
    </row>
    <row r="432" spans="2:3">
      <c r="B432" s="3"/>
      <c r="C432" s="3"/>
    </row>
    <row r="433" spans="2:3">
      <c r="B433" s="3"/>
      <c r="C433" s="3"/>
    </row>
    <row r="434" spans="2:3">
      <c r="B434" s="3"/>
      <c r="C434" s="3"/>
    </row>
    <row r="435" spans="2:3">
      <c r="B435" s="3"/>
      <c r="C435" s="3"/>
    </row>
    <row r="436" spans="2:3">
      <c r="B436" s="3"/>
      <c r="C436" s="3"/>
    </row>
    <row r="437" spans="2:3">
      <c r="B437" s="3"/>
      <c r="C437" s="3"/>
    </row>
    <row r="438" spans="2:3">
      <c r="B438" s="3"/>
      <c r="C438" s="3"/>
    </row>
    <row r="439" spans="2:3">
      <c r="B439" s="3"/>
      <c r="C439" s="3"/>
    </row>
    <row r="440" spans="2:3">
      <c r="B440" s="3"/>
      <c r="C440" s="3"/>
    </row>
    <row r="441" spans="2:3">
      <c r="B441" s="3"/>
      <c r="C441" s="3"/>
    </row>
    <row r="442" spans="2:3">
      <c r="B442" s="3"/>
      <c r="C442" s="3"/>
    </row>
    <row r="443" spans="2:3">
      <c r="B443" s="3"/>
      <c r="C443" s="3"/>
    </row>
    <row r="444" spans="2:3">
      <c r="B444" s="3"/>
      <c r="C444" s="3"/>
    </row>
    <row r="445" spans="2:3">
      <c r="B445" s="3"/>
      <c r="C445" s="3"/>
    </row>
    <row r="446" spans="2:3">
      <c r="B446" s="3"/>
      <c r="C446" s="3"/>
    </row>
    <row r="447" spans="2:3">
      <c r="B447" s="3"/>
      <c r="C447" s="3"/>
    </row>
    <row r="448" spans="2:3">
      <c r="B448" s="3"/>
      <c r="C448" s="3"/>
    </row>
    <row r="449" spans="2:3">
      <c r="B449" s="3"/>
      <c r="C449" s="3"/>
    </row>
    <row r="450" spans="2:3">
      <c r="B450" s="3"/>
      <c r="C450" s="3"/>
    </row>
    <row r="451" spans="2:3">
      <c r="B451" s="3"/>
      <c r="C451" s="3"/>
    </row>
    <row r="452" spans="2:3">
      <c r="B452" s="3"/>
      <c r="C452" s="3"/>
    </row>
  </sheetData>
  <pageMargins left="0.7" right="0.7" top="0.75" bottom="0.75" header="0.3" footer="0.3"/>
  <pageSetup paperSize="9" orientation="portrait" r:id="rId1"/>
  <drawing r:id="rId2"/>
</worksheet>
</file>

<file path=docMetadata/LabelInfo.xml><?xml version="1.0" encoding="utf-8"?>
<clbl:labelList xmlns:clbl="http://schemas.microsoft.com/office/2020/mipLabelMetadata">
  <clbl:label id="{f56440b0-bb43-4d81-a621-bc28eeeaa1f1}" enabled="1" method="Privileged" siteId="{d49de431-8ec2-4627-95dc-a1b041bbab30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5</vt:i4>
      </vt:variant>
    </vt:vector>
  </HeadingPairs>
  <TitlesOfParts>
    <vt:vector size="5" baseType="lpstr">
      <vt:lpstr>Portada</vt:lpstr>
      <vt:lpstr>EEFF Ind</vt:lpstr>
      <vt:lpstr>EEFF Cons</vt:lpstr>
      <vt:lpstr>Indicadores mes</vt:lpstr>
      <vt:lpstr>Indicadores año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imy Arango Bautista</dc:creator>
  <cp:lastModifiedBy>Faudy Arely Gonzalez Tovar</cp:lastModifiedBy>
  <dcterms:created xsi:type="dcterms:W3CDTF">2021-10-13T21:45:24Z</dcterms:created>
  <dcterms:modified xsi:type="dcterms:W3CDTF">2024-05-07T23:55:13Z</dcterms:modified>
</cp:coreProperties>
</file>